
      <c r="AB1327">
        <v>15</v>
      </c>
      <c r="AC1327">
        <v>15</v>
      </c>
      <c r="AD1327">
        <v>15</v>
      </c>
      <c r="AE1327">
        <v>12</v>
      </c>
      <c r="AF1327">
        <v>12</v>
      </c>
      <c r="AG1327">
        <v>12</v>
      </c>
      <c r="AH1327">
        <v>9</v>
      </c>
    </row>
    <row r="1328" spans="1:34" x14ac:dyDescent="0.3">
      <c r="A1328" t="s">
        <v>1705</v>
      </c>
      <c r="B1328" t="s">
        <v>378</v>
      </c>
      <c r="C1328">
        <v>0</v>
      </c>
      <c r="D1328">
        <v>0</v>
      </c>
      <c r="E1328">
        <v>0</v>
      </c>
      <c r="F1328">
        <v>3</v>
      </c>
      <c r="G1328">
        <v>3</v>
      </c>
      <c r="H1328">
        <v>3</v>
      </c>
      <c r="I1328">
        <v>3</v>
      </c>
      <c r="J1328">
        <v>3</v>
      </c>
      <c r="K1328">
        <v>6</v>
      </c>
      <c r="L1328">
        <v>6</v>
      </c>
      <c r="M1328">
        <v>6</v>
      </c>
      <c r="N1328">
        <v>6</v>
      </c>
      <c r="O1328">
        <v>9</v>
      </c>
      <c r="P1328">
        <v>9</v>
      </c>
      <c r="Q1328">
        <v>9</v>
      </c>
      <c r="R1328">
        <v>9</v>
      </c>
      <c r="S1328">
        <v>9</v>
      </c>
      <c r="T1328">
        <v>12</v>
      </c>
      <c r="U1328">
        <v>12</v>
      </c>
      <c r="V1328">
        <v>12</v>
      </c>
      <c r="W1328">
        <v>12</v>
      </c>
      <c r="X1328">
        <v>15</v>
      </c>
      <c r="Y1328">
        <v>15</v>
      </c>
      <c r="Z1328">
        <v>15</v>
      </c>
      <c r="AA1328">
        <v>15</v>
      </c>
      <c r="AB1328">
        <v>15</v>
      </c>
      <c r="AC1328">
        <v>18</v>
      </c>
      <c r="AD1328">
        <v>18</v>
      </c>
      <c r="AE1328">
        <v>18</v>
      </c>
      <c r="AF1328">
        <v>18</v>
      </c>
      <c r="AG1328">
        <v>21</v>
      </c>
      <c r="AH1328">
        <v>21</v>
      </c>
    </row>
    <row r="1329" spans="1:34" x14ac:dyDescent="0.3">
      <c r="A1329" t="s">
        <v>1706</v>
      </c>
      <c r="B1329" t="s">
        <v>378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3</v>
      </c>
      <c r="U1329">
        <v>3</v>
      </c>
      <c r="V1329">
        <v>3</v>
      </c>
      <c r="W1329">
        <v>3</v>
      </c>
      <c r="X1329">
        <v>6</v>
      </c>
      <c r="Y1329">
        <v>6</v>
      </c>
      <c r="Z1329">
        <v>6</v>
      </c>
      <c r="AA1329">
        <v>6</v>
      </c>
      <c r="AB1329">
        <v>6</v>
      </c>
      <c r="AC1329">
        <v>9</v>
      </c>
      <c r="AD1329">
        <v>9</v>
      </c>
      <c r="AE1329">
        <v>9</v>
      </c>
      <c r="AF1329">
        <v>9</v>
      </c>
      <c r="AG1329">
        <v>9</v>
      </c>
      <c r="AH1329">
        <v>12</v>
      </c>
    </row>
    <row r="1330" spans="1:34" x14ac:dyDescent="0.3">
      <c r="A1330" t="s">
        <v>1707</v>
      </c>
      <c r="B1330" t="s">
        <v>378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 x14ac:dyDescent="0.3">
      <c r="A1331" t="s">
        <v>1708</v>
      </c>
      <c r="B1331" t="s">
        <v>378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 x14ac:dyDescent="0.3">
      <c r="A1332" t="s">
        <v>1709</v>
      </c>
      <c r="B1332" t="s">
        <v>378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 x14ac:dyDescent="0.3">
      <c r="A1333" t="s">
        <v>1710</v>
      </c>
      <c r="B1333" t="s">
        <v>378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 x14ac:dyDescent="0.3">
      <c r="A1334" t="s">
        <v>1711</v>
      </c>
      <c r="B1334" t="s">
        <v>378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 x14ac:dyDescent="0.3">
      <c r="A1335" t="s">
        <v>1712</v>
      </c>
      <c r="B1335" t="s">
        <v>378</v>
      </c>
      <c r="C1335">
        <v>601008</v>
      </c>
      <c r="D1335">
        <v>744298</v>
      </c>
      <c r="E1335">
        <v>887705</v>
      </c>
      <c r="F1335" s="54">
        <v>1031070</v>
      </c>
      <c r="G1335" s="54">
        <v>1174440</v>
      </c>
      <c r="H1335" s="54">
        <v>1317800</v>
      </c>
      <c r="I1335" s="54">
        <v>1461170</v>
      </c>
      <c r="J1335" s="54">
        <v>1604530</v>
      </c>
      <c r="K1335" s="54">
        <v>1747900</v>
      </c>
      <c r="L1335" s="54">
        <v>1891270</v>
      </c>
      <c r="M1335" s="54">
        <v>2034640</v>
      </c>
      <c r="N1335" s="54">
        <v>2178020</v>
      </c>
      <c r="O1335" s="54">
        <v>2164240</v>
      </c>
      <c r="P1335" s="54">
        <v>2150450</v>
      </c>
      <c r="Q1335" s="54">
        <v>2136660</v>
      </c>
      <c r="R1335" s="54">
        <v>2122870</v>
      </c>
      <c r="S1335" s="54">
        <v>2109080</v>
      </c>
      <c r="T1335" s="54">
        <v>2095280</v>
      </c>
      <c r="U1335" s="54">
        <v>2081490</v>
      </c>
      <c r="V1335" s="54">
        <v>2067690</v>
      </c>
      <c r="W1335" s="54">
        <v>2053890</v>
      </c>
      <c r="X1335" s="54">
        <v>2040080</v>
      </c>
      <c r="Y1335" s="54">
        <v>2695990</v>
      </c>
      <c r="Z1335" s="54">
        <v>3351900</v>
      </c>
      <c r="AA1335" s="54">
        <v>4007820</v>
      </c>
      <c r="AB1335" s="54">
        <v>4663740</v>
      </c>
      <c r="AC1335" s="54">
        <v>5319660</v>
      </c>
      <c r="AD1335" s="54">
        <v>5975600</v>
      </c>
      <c r="AE1335" s="54">
        <v>6631530</v>
      </c>
      <c r="AF1335" s="54">
        <v>7287470</v>
      </c>
      <c r="AG1335" s="54">
        <v>7943420</v>
      </c>
      <c r="AH1335" s="54">
        <v>8599370</v>
      </c>
    </row>
    <row r="1336" spans="1:34" x14ac:dyDescent="0.3">
      <c r="A1336" t="s">
        <v>1713</v>
      </c>
      <c r="B1336" t="s">
        <v>378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 x14ac:dyDescent="0.3">
      <c r="A1337" t="s">
        <v>1714</v>
      </c>
      <c r="B1337" t="s">
        <v>378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 x14ac:dyDescent="0.3">
      <c r="A1338" t="s">
        <v>1715</v>
      </c>
      <c r="B1338" t="s">
        <v>378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 x14ac:dyDescent="0.3">
      <c r="A1339" t="s">
        <v>1716</v>
      </c>
      <c r="B1339" t="s">
        <v>378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 x14ac:dyDescent="0.3">
      <c r="A1340" t="s">
        <v>1717</v>
      </c>
      <c r="B1340" t="s">
        <v>378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 x14ac:dyDescent="0.3">
      <c r="A1341" t="s">
        <v>1718</v>
      </c>
      <c r="B1341" t="s">
        <v>378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 x14ac:dyDescent="0.3">
      <c r="A1342" t="s">
        <v>1719</v>
      </c>
      <c r="B1342" t="s">
        <v>378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 x14ac:dyDescent="0.3">
      <c r="A1343" t="s">
        <v>1720</v>
      </c>
      <c r="B1343" t="s">
        <v>378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 x14ac:dyDescent="0.3">
      <c r="A1344" t="s">
        <v>1721</v>
      </c>
      <c r="B1344" t="s">
        <v>378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 x14ac:dyDescent="0.3">
      <c r="A1345" t="s">
        <v>1722</v>
      </c>
      <c r="B1345" t="s">
        <v>378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 x14ac:dyDescent="0.3">
      <c r="A1346" t="s">
        <v>1723</v>
      </c>
      <c r="B1346" t="s">
        <v>378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 x14ac:dyDescent="0.3">
      <c r="A1347" t="s">
        <v>1724</v>
      </c>
      <c r="B1347" t="s">
        <v>378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 x14ac:dyDescent="0.3">
      <c r="A1348" t="s">
        <v>1725</v>
      </c>
      <c r="B1348" t="s">
        <v>378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 x14ac:dyDescent="0.3">
      <c r="A1349" t="s">
        <v>1726</v>
      </c>
      <c r="B1349" t="s">
        <v>378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 x14ac:dyDescent="0.3">
      <c r="A1350" t="s">
        <v>1727</v>
      </c>
      <c r="B1350" t="s">
        <v>378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 x14ac:dyDescent="0.3">
      <c r="A1351" t="s">
        <v>1728</v>
      </c>
      <c r="B1351" t="s">
        <v>378</v>
      </c>
      <c r="C1351">
        <v>885366</v>
      </c>
      <c r="D1351" s="54">
        <v>1096450</v>
      </c>
      <c r="E1351" s="54">
        <v>1307710</v>
      </c>
      <c r="F1351" s="54">
        <v>1518910</v>
      </c>
      <c r="G1351" s="54">
        <v>1730110</v>
      </c>
      <c r="H1351" s="54">
        <v>1941300</v>
      </c>
      <c r="I1351" s="54">
        <v>2152490</v>
      </c>
      <c r="J1351" s="54">
        <v>2363690</v>
      </c>
      <c r="K1351" s="54">
        <v>2574890</v>
      </c>
      <c r="L1351" s="54">
        <v>2786100</v>
      </c>
      <c r="M1351" s="54">
        <v>2997300</v>
      </c>
      <c r="N1351" s="54">
        <v>3208520</v>
      </c>
      <c r="O1351" s="54">
        <v>3188210</v>
      </c>
      <c r="P1351" s="54">
        <v>3167900</v>
      </c>
      <c r="Q1351" s="54">
        <v>3147590</v>
      </c>
      <c r="R1351" s="54">
        <v>3127280</v>
      </c>
      <c r="S1351" s="54">
        <v>3106960</v>
      </c>
      <c r="T1351" s="54">
        <v>3086640</v>
      </c>
      <c r="U1351" s="54">
        <v>3066310</v>
      </c>
      <c r="V1351" s="54">
        <v>3045980</v>
      </c>
      <c r="W1351" s="54">
        <v>3025650</v>
      </c>
      <c r="X1351" s="54">
        <v>3005310</v>
      </c>
      <c r="Y1351" s="54">
        <v>3971550</v>
      </c>
      <c r="Z1351" s="54">
        <v>4937800</v>
      </c>
      <c r="AA1351" s="54">
        <v>5904050</v>
      </c>
      <c r="AB1351" s="54">
        <v>6870310</v>
      </c>
      <c r="AC1351" s="54">
        <v>7836580</v>
      </c>
      <c r="AD1351" s="54">
        <v>8802850</v>
      </c>
      <c r="AE1351" s="54">
        <v>9769140</v>
      </c>
      <c r="AF1351" s="54">
        <v>10735400</v>
      </c>
      <c r="AG1351" s="54">
        <v>11701700</v>
      </c>
      <c r="AH1351" s="54">
        <v>12668000</v>
      </c>
    </row>
    <row r="1352" spans="1:34" x14ac:dyDescent="0.3">
      <c r="A1352" t="s">
        <v>1729</v>
      </c>
      <c r="B1352" t="s">
        <v>378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 x14ac:dyDescent="0.3">
      <c r="A1353" t="s">
        <v>1730</v>
      </c>
      <c r="B1353" t="s">
        <v>378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 x14ac:dyDescent="0.3">
      <c r="A1354" t="s">
        <v>1731</v>
      </c>
      <c r="B1354" t="s">
        <v>378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 x14ac:dyDescent="0.3">
      <c r="A1355" t="s">
        <v>1732</v>
      </c>
      <c r="B1355" t="s">
        <v>378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 x14ac:dyDescent="0.3">
      <c r="A1356" t="s">
        <v>1733</v>
      </c>
      <c r="B1356" t="s">
        <v>378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 x14ac:dyDescent="0.3">
      <c r="A1357" t="s">
        <v>1734</v>
      </c>
      <c r="B1357" t="s">
        <v>378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 x14ac:dyDescent="0.3">
      <c r="A1358" t="s">
        <v>1735</v>
      </c>
      <c r="B1358" t="s">
        <v>378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 x14ac:dyDescent="0.3">
      <c r="A1359" t="s">
        <v>1736</v>
      </c>
      <c r="B1359" t="s">
        <v>378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 x14ac:dyDescent="0.3">
      <c r="A1360" t="s">
        <v>1737</v>
      </c>
      <c r="B1360" t="s">
        <v>378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 x14ac:dyDescent="0.3">
      <c r="A1361" t="s">
        <v>1738</v>
      </c>
      <c r="B1361" t="s">
        <v>378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 x14ac:dyDescent="0.3">
      <c r="A1362" t="s">
        <v>1739</v>
      </c>
      <c r="B1362" t="s">
        <v>378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 x14ac:dyDescent="0.3">
      <c r="A1363" t="s">
        <v>1740</v>
      </c>
      <c r="B1363" t="s">
        <v>378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54">
        <v>1027710</v>
      </c>
      <c r="AB1363" s="54">
        <v>1195900</v>
      </c>
      <c r="AC1363" s="54">
        <v>1364090</v>
      </c>
      <c r="AD1363" s="54">
        <v>1532280</v>
      </c>
      <c r="AE1363" s="54">
        <v>1700480</v>
      </c>
      <c r="AF1363" s="54">
        <v>1868670</v>
      </c>
      <c r="AG1363" s="54">
        <v>2036860</v>
      </c>
      <c r="AH1363" s="54">
        <v>2205050</v>
      </c>
    </row>
    <row r="1364" spans="1:34" x14ac:dyDescent="0.3">
      <c r="A1364" t="s">
        <v>1741</v>
      </c>
      <c r="B1364" t="s">
        <v>378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 x14ac:dyDescent="0.3">
      <c r="A1365" t="s">
        <v>1742</v>
      </c>
      <c r="B1365" t="s">
        <v>378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54">
        <v>1232470</v>
      </c>
      <c r="AA1365" s="54">
        <v>1473650</v>
      </c>
      <c r="AB1365" s="54">
        <v>1714820</v>
      </c>
      <c r="AC1365" s="54">
        <v>1955990</v>
      </c>
      <c r="AD1365" s="54">
        <v>2197160</v>
      </c>
      <c r="AE1365" s="54">
        <v>2438330</v>
      </c>
      <c r="AF1365" s="54">
        <v>2679510</v>
      </c>
      <c r="AG1365" s="54">
        <v>2920680</v>
      </c>
      <c r="AH1365" s="54">
        <v>3161850</v>
      </c>
    </row>
    <row r="1366" spans="1:34" x14ac:dyDescent="0.3">
      <c r="A1366" t="s">
        <v>1743</v>
      </c>
      <c r="B1366" t="s">
        <v>378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54">
        <v>1012500</v>
      </c>
      <c r="M1366" s="54">
        <v>1089240</v>
      </c>
      <c r="N1366" s="54">
        <v>1165980</v>
      </c>
      <c r="O1366" s="54">
        <v>1158580</v>
      </c>
      <c r="P1366" s="54">
        <v>1151190</v>
      </c>
      <c r="Q1366" s="54">
        <v>1143790</v>
      </c>
      <c r="R1366" s="54">
        <v>1136390</v>
      </c>
      <c r="S1366" s="54">
        <v>1129000</v>
      </c>
      <c r="T1366" s="54">
        <v>1121600</v>
      </c>
      <c r="U1366" s="54">
        <v>1114210</v>
      </c>
      <c r="V1366" s="54">
        <v>1106810</v>
      </c>
      <c r="W1366" s="54">
        <v>1099410</v>
      </c>
      <c r="X1366" s="54">
        <v>1092020</v>
      </c>
      <c r="Y1366" s="54">
        <v>1443110</v>
      </c>
      <c r="Z1366" s="54">
        <v>1794200</v>
      </c>
      <c r="AA1366" s="54">
        <v>2145290</v>
      </c>
      <c r="AB1366" s="54">
        <v>2496380</v>
      </c>
      <c r="AC1366" s="54">
        <v>2847470</v>
      </c>
      <c r="AD1366" s="54">
        <v>3198560</v>
      </c>
      <c r="AE1366" s="54">
        <v>3549650</v>
      </c>
      <c r="AF1366" s="54">
        <v>3900740</v>
      </c>
      <c r="AG1366" s="54">
        <v>4251830</v>
      </c>
      <c r="AH1366" s="54">
        <v>4602920</v>
      </c>
    </row>
    <row r="1367" spans="1:34" x14ac:dyDescent="0.3">
      <c r="A1367" t="s">
        <v>1744</v>
      </c>
      <c r="B1367" t="s">
        <v>378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54">
        <v>1044170</v>
      </c>
      <c r="N1367" s="54">
        <v>1117730</v>
      </c>
      <c r="O1367" s="54">
        <v>1110640</v>
      </c>
      <c r="P1367" s="54">
        <v>1103550</v>
      </c>
      <c r="Q1367" s="54">
        <v>1096460</v>
      </c>
      <c r="R1367" s="54">
        <v>1089370</v>
      </c>
      <c r="S1367" s="54">
        <v>1082280</v>
      </c>
      <c r="T1367" s="54">
        <v>1075190</v>
      </c>
      <c r="U1367" s="54">
        <v>1068100</v>
      </c>
      <c r="V1367" s="54">
        <v>1061010</v>
      </c>
      <c r="W1367" s="54">
        <v>1053920</v>
      </c>
      <c r="X1367" s="54">
        <v>1046830</v>
      </c>
      <c r="Y1367" s="54">
        <v>1383390</v>
      </c>
      <c r="Z1367" s="54">
        <v>1719960</v>
      </c>
      <c r="AA1367" s="54">
        <v>2056520</v>
      </c>
      <c r="AB1367" s="54">
        <v>2393080</v>
      </c>
      <c r="AC1367" s="54">
        <v>2729640</v>
      </c>
      <c r="AD1367" s="54">
        <v>3066210</v>
      </c>
      <c r="AE1367" s="54">
        <v>3402770</v>
      </c>
      <c r="AF1367" s="54">
        <v>3739330</v>
      </c>
      <c r="AG1367" s="54">
        <v>4075890</v>
      </c>
      <c r="AH1367" s="54">
        <v>4412460</v>
      </c>
    </row>
    <row r="1368" spans="1:34" x14ac:dyDescent="0.3">
      <c r="A1368" t="s">
        <v>1745</v>
      </c>
      <c r="B1368" t="s">
        <v>378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 x14ac:dyDescent="0.3">
      <c r="A1369" t="s">
        <v>1746</v>
      </c>
      <c r="B1369" t="s">
        <v>378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54">
        <v>1011970</v>
      </c>
    </row>
    <row r="1370" spans="1:34" x14ac:dyDescent="0.3">
      <c r="A1370" t="s">
        <v>1747</v>
      </c>
      <c r="B1370" t="s">
        <v>378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 x14ac:dyDescent="0.3">
      <c r="A1371" t="s">
        <v>1748</v>
      </c>
      <c r="B1371" t="s">
        <v>378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 x14ac:dyDescent="0.3">
      <c r="A1372" t="s">
        <v>1749</v>
      </c>
      <c r="B1372" t="s">
        <v>378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 x14ac:dyDescent="0.3">
      <c r="A1373" t="s">
        <v>1750</v>
      </c>
      <c r="B1373" t="s">
        <v>378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 x14ac:dyDescent="0.3">
      <c r="A1374" t="s">
        <v>1751</v>
      </c>
      <c r="B1374" t="s">
        <v>378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 x14ac:dyDescent="0.3">
      <c r="A1375" t="s">
        <v>1752</v>
      </c>
      <c r="B1375" t="s">
        <v>378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 x14ac:dyDescent="0.3">
      <c r="A1376" t="s">
        <v>1753</v>
      </c>
      <c r="B1376" t="s">
        <v>378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 x14ac:dyDescent="0.3">
      <c r="A1377" t="s">
        <v>1754</v>
      </c>
      <c r="B1377" t="s">
        <v>378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 x14ac:dyDescent="0.3">
      <c r="A1378" t="s">
        <v>1755</v>
      </c>
      <c r="B1378" t="s">
        <v>378</v>
      </c>
      <c r="C1378" s="54">
        <v>36559700000000</v>
      </c>
      <c r="D1378" s="54">
        <v>34613600000000</v>
      </c>
      <c r="E1378" s="54">
        <v>36627500000000</v>
      </c>
      <c r="F1378" s="54">
        <v>37643200000000</v>
      </c>
      <c r="G1378" s="54">
        <v>38423000000000</v>
      </c>
      <c r="H1378" s="54">
        <v>38982600000000</v>
      </c>
      <c r="I1378" s="54">
        <v>39429300000000</v>
      </c>
      <c r="J1378" s="54">
        <v>40012200000000</v>
      </c>
      <c r="K1378" s="54">
        <v>40382600000000</v>
      </c>
      <c r="L1378" s="54">
        <v>40925200000000</v>
      </c>
      <c r="M1378" s="54">
        <v>41370700000000</v>
      </c>
      <c r="N1378" s="54">
        <v>41745300000000</v>
      </c>
      <c r="O1378" s="54">
        <v>42182700000000</v>
      </c>
      <c r="P1378" s="54">
        <v>42153500000000</v>
      </c>
      <c r="Q1378" s="54">
        <v>42159000000000</v>
      </c>
      <c r="R1378" s="54">
        <v>41994800000000</v>
      </c>
      <c r="S1378" s="54">
        <v>41865000000000</v>
      </c>
      <c r="T1378" s="54">
        <v>41745700000000</v>
      </c>
      <c r="U1378" s="54">
        <v>42325300000000</v>
      </c>
      <c r="V1378" s="54">
        <v>42454700000000</v>
      </c>
      <c r="W1378" s="54">
        <v>42657000000000</v>
      </c>
      <c r="X1378" s="54">
        <v>42702000000000</v>
      </c>
      <c r="Y1378" s="54">
        <v>42595100000000</v>
      </c>
      <c r="Z1378" s="54">
        <v>42227300000000</v>
      </c>
      <c r="AA1378" s="54">
        <v>42638400000000</v>
      </c>
      <c r="AB1378" s="54">
        <v>43076200000000</v>
      </c>
      <c r="AC1378" s="54">
        <v>43123300000000</v>
      </c>
      <c r="AD1378" s="54">
        <v>43175100000000</v>
      </c>
      <c r="AE1378" s="54">
        <v>43339200000000</v>
      </c>
      <c r="AF1378" s="54">
        <v>43455500000000</v>
      </c>
      <c r="AG1378" s="54">
        <v>43693500000000</v>
      </c>
      <c r="AH1378" s="54">
        <v>43863600000000</v>
      </c>
    </row>
    <row r="1379" spans="1:34" x14ac:dyDescent="0.3">
      <c r="A1379" t="s">
        <v>1756</v>
      </c>
      <c r="B1379" t="s">
        <v>378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 x14ac:dyDescent="0.3">
      <c r="A1380" t="s">
        <v>1757</v>
      </c>
      <c r="B1380" t="s">
        <v>378</v>
      </c>
      <c r="C1380" s="54">
        <v>41159500000000</v>
      </c>
      <c r="D1380" s="54">
        <v>39139000000000</v>
      </c>
      <c r="E1380" s="54">
        <v>40413000000000</v>
      </c>
      <c r="F1380" s="54">
        <v>40513300000000</v>
      </c>
      <c r="G1380" s="54">
        <v>40521600000000</v>
      </c>
      <c r="H1380" s="54">
        <v>40324100000000</v>
      </c>
      <c r="I1380" s="54">
        <v>39948100000000</v>
      </c>
      <c r="J1380" s="54">
        <v>39718300000000</v>
      </c>
      <c r="K1380" s="54">
        <v>39794600000000</v>
      </c>
      <c r="L1380" s="54">
        <v>39619500000000</v>
      </c>
      <c r="M1380" s="54">
        <v>39561000000000</v>
      </c>
      <c r="N1380" s="54">
        <v>39237300000000</v>
      </c>
      <c r="O1380" s="54">
        <v>39397800000000</v>
      </c>
      <c r="P1380" s="54">
        <v>39627200000000</v>
      </c>
      <c r="Q1380" s="54">
        <v>39489200000000</v>
      </c>
      <c r="R1380" s="54">
        <v>39402500000000</v>
      </c>
      <c r="S1380" s="54">
        <v>39289000000000</v>
      </c>
      <c r="T1380" s="54">
        <v>39207500000000</v>
      </c>
      <c r="U1380" s="54">
        <v>39006100000000</v>
      </c>
      <c r="V1380" s="54">
        <v>39058300000000</v>
      </c>
      <c r="W1380" s="54">
        <v>39233100000000</v>
      </c>
      <c r="X1380" s="54">
        <v>39078500000000</v>
      </c>
      <c r="Y1380" s="54">
        <v>39098900000000</v>
      </c>
      <c r="Z1380" s="54">
        <v>39157800000000</v>
      </c>
      <c r="AA1380" s="54">
        <v>39337400000000</v>
      </c>
      <c r="AB1380" s="54">
        <v>39599700000000</v>
      </c>
      <c r="AC1380" s="54">
        <v>39743800000000</v>
      </c>
      <c r="AD1380" s="54">
        <v>39910300000000</v>
      </c>
      <c r="AE1380" s="54">
        <v>40094500000000</v>
      </c>
      <c r="AF1380" s="54">
        <v>40312100000000</v>
      </c>
      <c r="AG1380" s="54">
        <v>40554900000000</v>
      </c>
      <c r="AH1380" s="54">
        <v>40827500000000</v>
      </c>
    </row>
    <row r="1381" spans="1:34" x14ac:dyDescent="0.3">
      <c r="A1381" t="s">
        <v>1758</v>
      </c>
      <c r="B1381" t="s">
        <v>378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 x14ac:dyDescent="0.3">
      <c r="A1382" t="s">
        <v>1759</v>
      </c>
      <c r="B1382" t="s">
        <v>378</v>
      </c>
      <c r="C1382" s="54">
        <v>224000000000000</v>
      </c>
      <c r="D1382" s="54">
        <v>208000000000000</v>
      </c>
      <c r="E1382" s="54">
        <v>219000000000000</v>
      </c>
      <c r="F1382" s="54">
        <v>225000000000000</v>
      </c>
      <c r="G1382" s="54">
        <v>227000000000000</v>
      </c>
      <c r="H1382" s="54">
        <v>227000000000000</v>
      </c>
      <c r="I1382" s="54">
        <v>226000000000000</v>
      </c>
      <c r="J1382" s="54">
        <v>226000000000000</v>
      </c>
      <c r="K1382" s="54">
        <v>225000000000000</v>
      </c>
      <c r="L1382" s="54">
        <v>223000000000000</v>
      </c>
      <c r="M1382" s="54">
        <v>222000000000000</v>
      </c>
      <c r="N1382" s="54">
        <v>220000000000000</v>
      </c>
      <c r="O1382" s="54">
        <v>219000000000000</v>
      </c>
      <c r="P1382" s="54">
        <v>219000000000000</v>
      </c>
      <c r="Q1382" s="54">
        <v>219000000000000</v>
      </c>
      <c r="R1382" s="54">
        <v>219000000000000</v>
      </c>
      <c r="S1382" s="54">
        <v>219000000000000</v>
      </c>
      <c r="T1382" s="54">
        <v>219000000000000</v>
      </c>
      <c r="U1382" s="54">
        <v>219000000000000</v>
      </c>
      <c r="V1382" s="54">
        <v>219000000000000</v>
      </c>
      <c r="W1382" s="54">
        <v>220000000000000</v>
      </c>
      <c r="X1382" s="54">
        <v>220000000000000</v>
      </c>
      <c r="Y1382" s="54">
        <v>221000000000000</v>
      </c>
      <c r="Z1382" s="54">
        <v>221000000000000</v>
      </c>
      <c r="AA1382" s="54">
        <v>222000000000000</v>
      </c>
      <c r="AB1382" s="54">
        <v>222000000000000</v>
      </c>
      <c r="AC1382" s="54">
        <v>223000000000000</v>
      </c>
      <c r="AD1382" s="54">
        <v>224000000000000</v>
      </c>
      <c r="AE1382" s="54">
        <v>226000000000000</v>
      </c>
      <c r="AF1382" s="54">
        <v>227000000000000</v>
      </c>
      <c r="AG1382" s="54">
        <v>228000000000000</v>
      </c>
      <c r="AH1382" s="54">
        <v>230000000000000</v>
      </c>
    </row>
    <row r="1383" spans="1:34" x14ac:dyDescent="0.3">
      <c r="A1383" t="s">
        <v>1760</v>
      </c>
      <c r="B1383" t="s">
        <v>378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 x14ac:dyDescent="0.3">
      <c r="A1384" t="s">
        <v>1761</v>
      </c>
      <c r="B1384" t="s">
        <v>378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 x14ac:dyDescent="0.3">
      <c r="A1385" t="s">
        <v>1762</v>
      </c>
      <c r="B1385" t="s">
        <v>378</v>
      </c>
      <c r="C1385" s="54">
        <v>8308460000000</v>
      </c>
      <c r="D1385" s="54">
        <v>7714100000000</v>
      </c>
      <c r="E1385" s="54">
        <v>8107910000000</v>
      </c>
      <c r="F1385" s="54">
        <v>8361910000000</v>
      </c>
      <c r="G1385" s="54">
        <v>8426740000000</v>
      </c>
      <c r="H1385" s="54">
        <v>8428700000000</v>
      </c>
      <c r="I1385" s="54">
        <v>8396590000000</v>
      </c>
      <c r="J1385" s="54">
        <v>8369670000000</v>
      </c>
      <c r="K1385" s="54">
        <v>8329540000000</v>
      </c>
      <c r="L1385" s="54">
        <v>8279610000000</v>
      </c>
      <c r="M1385" s="54">
        <v>8217970000000</v>
      </c>
      <c r="N1385" s="54">
        <v>8148130000000</v>
      </c>
      <c r="O1385" s="54">
        <v>8137410000000</v>
      </c>
      <c r="P1385" s="54">
        <v>8139280000000</v>
      </c>
      <c r="Q1385" s="54">
        <v>8134580000000</v>
      </c>
      <c r="R1385" s="54">
        <v>8133660000000</v>
      </c>
      <c r="S1385" s="54">
        <v>8131570000000</v>
      </c>
      <c r="T1385" s="54">
        <v>8136750000000</v>
      </c>
      <c r="U1385" s="54">
        <v>8134880000000</v>
      </c>
      <c r="V1385" s="54">
        <v>8138760000000</v>
      </c>
      <c r="W1385" s="54">
        <v>8150170000000</v>
      </c>
      <c r="X1385" s="54">
        <v>8161020000000</v>
      </c>
      <c r="Y1385" s="54">
        <v>8177190000000</v>
      </c>
      <c r="Z1385" s="54">
        <v>8195000000000</v>
      </c>
      <c r="AA1385" s="54">
        <v>8217400000000</v>
      </c>
      <c r="AB1385" s="54">
        <v>8248110000000</v>
      </c>
      <c r="AC1385" s="54">
        <v>8283580000000</v>
      </c>
      <c r="AD1385" s="54">
        <v>8321350000000</v>
      </c>
      <c r="AE1385" s="54">
        <v>8362520000000</v>
      </c>
      <c r="AF1385" s="54">
        <v>8410620000000</v>
      </c>
      <c r="AG1385" s="54">
        <v>8465870000000</v>
      </c>
      <c r="AH1385" s="54">
        <v>8526430000000</v>
      </c>
    </row>
    <row r="1386" spans="1:34" x14ac:dyDescent="0.3">
      <c r="A1386" t="s">
        <v>1763</v>
      </c>
      <c r="B1386" t="s">
        <v>378</v>
      </c>
      <c r="C1386" s="54">
        <v>9970000000000</v>
      </c>
      <c r="D1386" s="54">
        <v>9260000000000</v>
      </c>
      <c r="E1386" s="54">
        <v>9730000000000</v>
      </c>
      <c r="F1386" s="54">
        <v>10000000000000</v>
      </c>
      <c r="G1386" s="54">
        <v>10100000000000</v>
      </c>
      <c r="H1386" s="54">
        <v>10100000000000</v>
      </c>
      <c r="I1386" s="54">
        <v>10100000000000</v>
      </c>
      <c r="J1386" s="54">
        <v>10000000000000</v>
      </c>
      <c r="K1386" s="54">
        <v>10000000000000</v>
      </c>
      <c r="L1386" s="54">
        <v>9940000000000</v>
      </c>
      <c r="M1386" s="54">
        <v>9860000000000</v>
      </c>
      <c r="N1386" s="54">
        <v>9780000000000</v>
      </c>
      <c r="O1386" s="54">
        <v>9760000000000</v>
      </c>
      <c r="P1386" s="54">
        <v>9770000000000</v>
      </c>
      <c r="Q1386" s="54">
        <v>9760000000000</v>
      </c>
      <c r="R1386" s="54">
        <v>9760000000000</v>
      </c>
      <c r="S1386" s="54">
        <v>9760000000000</v>
      </c>
      <c r="T1386" s="54">
        <v>9760000000000</v>
      </c>
      <c r="U1386" s="54">
        <v>9760000000000</v>
      </c>
      <c r="V1386" s="54">
        <v>9770000000000</v>
      </c>
      <c r="W1386" s="54">
        <v>9780000000000</v>
      </c>
      <c r="X1386" s="54">
        <v>9790000000000</v>
      </c>
      <c r="Y1386" s="54">
        <v>9810000000000</v>
      </c>
      <c r="Z1386" s="54">
        <v>9830000000000</v>
      </c>
      <c r="AA1386" s="54">
        <v>9860000000000</v>
      </c>
      <c r="AB1386" s="54">
        <v>9900000000000</v>
      </c>
      <c r="AC1386" s="54">
        <v>9940000000000</v>
      </c>
      <c r="AD1386" s="54">
        <v>9990000000000</v>
      </c>
      <c r="AE1386" s="54">
        <v>10000000000000</v>
      </c>
      <c r="AF1386" s="54">
        <v>10100000000000</v>
      </c>
      <c r="AG1386" s="54">
        <v>10200000000000</v>
      </c>
      <c r="AH1386" s="54">
        <v>10200000000000</v>
      </c>
    </row>
    <row r="1387" spans="1:34" x14ac:dyDescent="0.3">
      <c r="A1387" t="s">
        <v>1764</v>
      </c>
      <c r="B1387" t="s">
        <v>378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 x14ac:dyDescent="0.3">
      <c r="A1388" t="s">
        <v>1765</v>
      </c>
      <c r="B1388" t="s">
        <v>378</v>
      </c>
      <c r="C1388" s="54">
        <v>1835330000000</v>
      </c>
      <c r="D1388" s="54">
        <v>1599180000000</v>
      </c>
      <c r="E1388" s="54">
        <v>1389320000000</v>
      </c>
      <c r="F1388" s="54">
        <v>1178640000000</v>
      </c>
      <c r="G1388" s="54">
        <v>1065670000000</v>
      </c>
      <c r="H1388" s="54">
        <v>1083420000000</v>
      </c>
      <c r="I1388" s="54">
        <v>1129830000000</v>
      </c>
      <c r="J1388" s="54">
        <v>1172200000000</v>
      </c>
      <c r="K1388" s="54">
        <v>1118680000000</v>
      </c>
      <c r="L1388" s="54">
        <v>1033890000000</v>
      </c>
      <c r="M1388" s="54">
        <v>962544000000</v>
      </c>
      <c r="N1388" s="54">
        <v>970035000000</v>
      </c>
      <c r="O1388" s="54">
        <v>960019000000</v>
      </c>
      <c r="P1388" s="54">
        <v>939071000000</v>
      </c>
      <c r="Q1388" s="54">
        <v>929649000000</v>
      </c>
      <c r="R1388" s="54">
        <v>935427000000</v>
      </c>
      <c r="S1388" s="54">
        <v>943136000000</v>
      </c>
      <c r="T1388" s="54">
        <v>943479000000</v>
      </c>
      <c r="U1388" s="54">
        <v>932781000000</v>
      </c>
      <c r="V1388" s="54">
        <v>926996000000</v>
      </c>
      <c r="W1388" s="54">
        <v>935093000000</v>
      </c>
      <c r="X1388" s="54">
        <v>922688000000</v>
      </c>
      <c r="Y1388" s="54">
        <v>919431000000</v>
      </c>
      <c r="Z1388" s="54">
        <v>918896000000</v>
      </c>
      <c r="AA1388" s="54">
        <v>916039000000</v>
      </c>
      <c r="AB1388" s="54">
        <v>912452000000</v>
      </c>
      <c r="AC1388" s="54">
        <v>909365000000</v>
      </c>
      <c r="AD1388" s="54">
        <v>906439000000</v>
      </c>
      <c r="AE1388" s="54">
        <v>903628000000</v>
      </c>
      <c r="AF1388" s="54">
        <v>900970000000</v>
      </c>
      <c r="AG1388" s="54">
        <v>898300000000</v>
      </c>
      <c r="AH1388" s="54">
        <v>896915000000</v>
      </c>
    </row>
    <row r="1389" spans="1:34" x14ac:dyDescent="0.3">
      <c r="A1389" t="s">
        <v>1766</v>
      </c>
      <c r="B1389" t="s">
        <v>378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 x14ac:dyDescent="0.3">
      <c r="A1390" t="s">
        <v>1767</v>
      </c>
      <c r="B1390" t="s">
        <v>378</v>
      </c>
      <c r="C1390" s="54">
        <v>9118180000000</v>
      </c>
      <c r="D1390" s="54">
        <v>7944970000000</v>
      </c>
      <c r="E1390" s="54">
        <v>6902360000000</v>
      </c>
      <c r="F1390" s="54">
        <v>5855680000000</v>
      </c>
      <c r="G1390" s="54">
        <v>5294400000000</v>
      </c>
      <c r="H1390" s="54">
        <v>5382610000000</v>
      </c>
      <c r="I1390" s="54">
        <v>5613190000000</v>
      </c>
      <c r="J1390" s="54">
        <v>5823640000000</v>
      </c>
      <c r="K1390" s="54">
        <v>5557770000000</v>
      </c>
      <c r="L1390" s="54">
        <v>5136500000000</v>
      </c>
      <c r="M1390" s="54">
        <v>4782060000000</v>
      </c>
      <c r="N1390" s="54">
        <v>4819280000000</v>
      </c>
      <c r="O1390" s="54">
        <v>4769520000000</v>
      </c>
      <c r="P1390" s="54">
        <v>4665450000000</v>
      </c>
      <c r="Q1390" s="54">
        <v>4618640000000</v>
      </c>
      <c r="R1390" s="54">
        <v>4647340000000</v>
      </c>
      <c r="S1390" s="54">
        <v>4685640000000</v>
      </c>
      <c r="T1390" s="54">
        <v>4687350000000</v>
      </c>
      <c r="U1390" s="54">
        <v>4634200000000</v>
      </c>
      <c r="V1390" s="54">
        <v>4605460000000</v>
      </c>
      <c r="W1390" s="54">
        <v>4645680000000</v>
      </c>
      <c r="X1390" s="54">
        <v>4584060000000</v>
      </c>
      <c r="Y1390" s="54">
        <v>4567880000000</v>
      </c>
      <c r="Z1390" s="54">
        <v>4565220000000</v>
      </c>
      <c r="AA1390" s="54">
        <v>4551020000000</v>
      </c>
      <c r="AB1390" s="54">
        <v>4533200000000</v>
      </c>
      <c r="AC1390" s="54">
        <v>4517870000000</v>
      </c>
      <c r="AD1390" s="54">
        <v>4503330000000</v>
      </c>
      <c r="AE1390" s="54">
        <v>4489360000000</v>
      </c>
      <c r="AF1390" s="54">
        <v>4476160000000</v>
      </c>
      <c r="AG1390" s="54">
        <v>4462890000000</v>
      </c>
      <c r="AH1390" s="54">
        <v>4456010000000</v>
      </c>
    </row>
    <row r="1391" spans="1:34" x14ac:dyDescent="0.3">
      <c r="A1391" t="s">
        <v>1768</v>
      </c>
      <c r="B1391" t="s">
        <v>378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 x14ac:dyDescent="0.3">
      <c r="A1392" t="s">
        <v>1769</v>
      </c>
      <c r="B1392" t="s">
        <v>378</v>
      </c>
      <c r="C1392" s="54">
        <v>9550000000000</v>
      </c>
      <c r="D1392" s="54">
        <v>8320000000000</v>
      </c>
      <c r="E1392" s="54">
        <v>7230000000000</v>
      </c>
      <c r="F1392" s="54">
        <v>6130000000000</v>
      </c>
      <c r="G1392" s="54">
        <v>5550000000000</v>
      </c>
      <c r="H1392" s="54">
        <v>5640000000000</v>
      </c>
      <c r="I1392" s="54">
        <v>5880000000000</v>
      </c>
      <c r="J1392" s="54">
        <v>6100000000000</v>
      </c>
      <c r="K1392" s="54">
        <v>5820000000000</v>
      </c>
      <c r="L1392" s="54">
        <v>5380000000000</v>
      </c>
      <c r="M1392" s="54">
        <v>5010000000000</v>
      </c>
      <c r="N1392" s="54">
        <v>5050000000000</v>
      </c>
      <c r="O1392" s="54">
        <v>5000000000000</v>
      </c>
      <c r="P1392" s="54">
        <v>4890000000000</v>
      </c>
      <c r="Q1392" s="54">
        <v>4840000000000</v>
      </c>
      <c r="R1392" s="54">
        <v>4870000000000</v>
      </c>
      <c r="S1392" s="54">
        <v>4910000000000</v>
      </c>
      <c r="T1392" s="54">
        <v>4910000000000</v>
      </c>
      <c r="U1392" s="54">
        <v>4850000000000</v>
      </c>
      <c r="V1392" s="54">
        <v>4820000000000</v>
      </c>
      <c r="W1392" s="54">
        <v>4870000000000</v>
      </c>
      <c r="X1392" s="54">
        <v>4800000000000</v>
      </c>
      <c r="Y1392" s="54">
        <v>4790000000000</v>
      </c>
      <c r="Z1392" s="54">
        <v>4780000000000</v>
      </c>
      <c r="AA1392" s="54">
        <v>4770000000000</v>
      </c>
      <c r="AB1392" s="54">
        <v>4750000000000</v>
      </c>
      <c r="AC1392" s="54">
        <v>4730000000000</v>
      </c>
      <c r="AD1392" s="54">
        <v>4720000000000</v>
      </c>
      <c r="AE1392" s="54">
        <v>4700000000000</v>
      </c>
      <c r="AF1392" s="54">
        <v>4690000000000</v>
      </c>
      <c r="AG1392" s="54">
        <v>4680000000000</v>
      </c>
      <c r="AH1392" s="54">
        <v>4670000000000</v>
      </c>
    </row>
    <row r="1393" spans="1:34" x14ac:dyDescent="0.3">
      <c r="A1393" t="s">
        <v>1770</v>
      </c>
      <c r="B1393" t="s">
        <v>378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 x14ac:dyDescent="0.3">
      <c r="A1394" t="s">
        <v>1771</v>
      </c>
      <c r="B1394" t="s">
        <v>378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 x14ac:dyDescent="0.3">
      <c r="A1395" t="s">
        <v>1772</v>
      </c>
      <c r="B1395" t="s">
        <v>378</v>
      </c>
      <c r="C1395" s="54">
        <v>36868400000</v>
      </c>
      <c r="D1395" s="54">
        <v>32124600000</v>
      </c>
      <c r="E1395" s="54">
        <v>27908900000</v>
      </c>
      <c r="F1395" s="54">
        <v>23676800000</v>
      </c>
      <c r="G1395" s="54">
        <v>21407300000</v>
      </c>
      <c r="H1395" s="54">
        <v>21764000000</v>
      </c>
      <c r="I1395" s="54">
        <v>22696300000</v>
      </c>
      <c r="J1395" s="54">
        <v>23547300000</v>
      </c>
      <c r="K1395" s="54">
        <v>22472300000</v>
      </c>
      <c r="L1395" s="54">
        <v>20768900000</v>
      </c>
      <c r="M1395" s="54">
        <v>19335800000</v>
      </c>
      <c r="N1395" s="54">
        <v>19486200000</v>
      </c>
      <c r="O1395" s="54">
        <v>19285100000</v>
      </c>
      <c r="P1395" s="54">
        <v>18864200000</v>
      </c>
      <c r="Q1395" s="54">
        <v>18675000000</v>
      </c>
      <c r="R1395" s="54">
        <v>18791000000</v>
      </c>
      <c r="S1395" s="54">
        <v>18945900000</v>
      </c>
      <c r="T1395" s="54">
        <v>18952800000</v>
      </c>
      <c r="U1395" s="54">
        <v>18737900000</v>
      </c>
      <c r="V1395" s="54">
        <v>18621700000</v>
      </c>
      <c r="W1395" s="54">
        <v>18784300000</v>
      </c>
      <c r="X1395" s="54">
        <v>18535100000</v>
      </c>
      <c r="Y1395" s="54">
        <v>18469700000</v>
      </c>
      <c r="Z1395" s="54">
        <v>18459000000</v>
      </c>
      <c r="AA1395" s="54">
        <v>18401600000</v>
      </c>
      <c r="AB1395" s="54">
        <v>18329500000</v>
      </c>
      <c r="AC1395" s="54">
        <v>18267500000</v>
      </c>
      <c r="AD1395" s="54">
        <v>18208700000</v>
      </c>
      <c r="AE1395" s="54">
        <v>18152200000</v>
      </c>
      <c r="AF1395" s="54">
        <v>18098900000</v>
      </c>
      <c r="AG1395" s="54">
        <v>18045200000</v>
      </c>
      <c r="AH1395" s="54">
        <v>18017400000</v>
      </c>
    </row>
    <row r="1396" spans="1:34" x14ac:dyDescent="0.3">
      <c r="A1396" t="s">
        <v>1773</v>
      </c>
      <c r="B1396" t="s">
        <v>378</v>
      </c>
      <c r="C1396" s="54">
        <v>293000000000</v>
      </c>
      <c r="D1396" s="54">
        <v>255000000000</v>
      </c>
      <c r="E1396" s="54">
        <v>222000000000</v>
      </c>
      <c r="F1396" s="54">
        <v>188000000000</v>
      </c>
      <c r="G1396" s="54">
        <v>170000000000</v>
      </c>
      <c r="H1396" s="54">
        <v>173000000000</v>
      </c>
      <c r="I1396" s="54">
        <v>180000000000</v>
      </c>
      <c r="J1396" s="54">
        <v>187000000000</v>
      </c>
      <c r="K1396" s="54">
        <v>179000000000</v>
      </c>
      <c r="L1396" s="54">
        <v>165000000000</v>
      </c>
      <c r="M1396" s="54">
        <v>154000000000</v>
      </c>
      <c r="N1396" s="54">
        <v>155000000000</v>
      </c>
      <c r="O1396" s="54">
        <v>153000000000</v>
      </c>
      <c r="P1396" s="54">
        <v>150000000000</v>
      </c>
      <c r="Q1396" s="54">
        <v>148000000000</v>
      </c>
      <c r="R1396" s="54">
        <v>149000000000</v>
      </c>
      <c r="S1396" s="54">
        <v>151000000000</v>
      </c>
      <c r="T1396" s="54">
        <v>151000000000</v>
      </c>
      <c r="U1396" s="54">
        <v>149000000000</v>
      </c>
      <c r="V1396" s="54">
        <v>148000000000</v>
      </c>
      <c r="W1396" s="54">
        <v>149000000000</v>
      </c>
      <c r="X1396" s="54">
        <v>147000000000</v>
      </c>
      <c r="Y1396" s="54">
        <v>147000000000</v>
      </c>
      <c r="Z1396" s="54">
        <v>147000000000</v>
      </c>
      <c r="AA1396" s="54">
        <v>146000000000</v>
      </c>
      <c r="AB1396" s="54">
        <v>146000000000</v>
      </c>
      <c r="AC1396" s="54">
        <v>145000000000</v>
      </c>
      <c r="AD1396" s="54">
        <v>145000000000</v>
      </c>
      <c r="AE1396" s="54">
        <v>144000000000</v>
      </c>
      <c r="AF1396" s="54">
        <v>144000000000</v>
      </c>
      <c r="AG1396" s="54">
        <v>143000000000</v>
      </c>
      <c r="AH1396" s="54">
        <v>143000000000</v>
      </c>
    </row>
    <row r="1397" spans="1:34" x14ac:dyDescent="0.3">
      <c r="A1397" t="s">
        <v>1774</v>
      </c>
      <c r="B1397" t="s">
        <v>378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 x14ac:dyDescent="0.3">
      <c r="A1398" t="s">
        <v>1775</v>
      </c>
      <c r="B1398" t="s">
        <v>378</v>
      </c>
      <c r="C1398" s="54">
        <v>38695700000000</v>
      </c>
      <c r="D1398" s="54">
        <v>36635900000000</v>
      </c>
      <c r="E1398" s="54">
        <v>38767500000000</v>
      </c>
      <c r="F1398" s="54">
        <v>39842500000000</v>
      </c>
      <c r="G1398" s="54">
        <v>40667900000000</v>
      </c>
      <c r="H1398" s="54">
        <v>41260200000000</v>
      </c>
      <c r="I1398" s="54">
        <v>41733000000000</v>
      </c>
      <c r="J1398" s="54">
        <v>42350000000000</v>
      </c>
      <c r="K1398" s="54">
        <v>42742000000000</v>
      </c>
      <c r="L1398" s="54">
        <v>43316300000000</v>
      </c>
      <c r="M1398" s="54">
        <v>43787800000000</v>
      </c>
      <c r="N1398" s="54">
        <v>44184300000000</v>
      </c>
      <c r="O1398" s="54">
        <v>44647300000000</v>
      </c>
      <c r="P1398" s="54">
        <v>44616300000000</v>
      </c>
      <c r="Q1398" s="54">
        <v>44622100000000</v>
      </c>
      <c r="R1398" s="54">
        <v>44448400000000</v>
      </c>
      <c r="S1398" s="54">
        <v>44310900000000</v>
      </c>
      <c r="T1398" s="54">
        <v>44184800000000</v>
      </c>
      <c r="U1398" s="54">
        <v>44798200000000</v>
      </c>
      <c r="V1398" s="54">
        <v>44935100000000</v>
      </c>
      <c r="W1398" s="54">
        <v>45149300000000</v>
      </c>
      <c r="X1398" s="54">
        <v>45196900000000</v>
      </c>
      <c r="Y1398" s="54">
        <v>45083700000000</v>
      </c>
      <c r="Z1398" s="54">
        <v>44694400000000</v>
      </c>
      <c r="AA1398" s="54">
        <v>45129600000000</v>
      </c>
      <c r="AB1398" s="54">
        <v>45593000000000</v>
      </c>
      <c r="AC1398" s="54">
        <v>45642800000000</v>
      </c>
      <c r="AD1398" s="54">
        <v>45697600000000</v>
      </c>
      <c r="AE1398" s="54">
        <v>45871400000000</v>
      </c>
      <c r="AF1398" s="54">
        <v>45994400000000</v>
      </c>
      <c r="AG1398" s="54">
        <v>46246300000000</v>
      </c>
      <c r="AH1398" s="54">
        <v>46426400000000</v>
      </c>
    </row>
    <row r="1399" spans="1:34" x14ac:dyDescent="0.3">
      <c r="A1399" t="s">
        <v>1776</v>
      </c>
      <c r="B1399" t="s">
        <v>378</v>
      </c>
      <c r="C1399" s="54">
        <v>3042960000000</v>
      </c>
      <c r="D1399" s="54">
        <v>1986310000000</v>
      </c>
      <c r="E1399" s="54">
        <v>1590650000000</v>
      </c>
      <c r="F1399" s="54">
        <v>941777000000</v>
      </c>
      <c r="G1399" s="54">
        <v>791485000000</v>
      </c>
      <c r="H1399" s="54">
        <v>822819000000</v>
      </c>
      <c r="I1399" s="54">
        <v>844302000000</v>
      </c>
      <c r="J1399" s="54">
        <v>932460000000</v>
      </c>
      <c r="K1399" s="54">
        <v>787205000000</v>
      </c>
      <c r="L1399" s="54">
        <v>518108000000</v>
      </c>
      <c r="M1399" s="54">
        <v>225665000000</v>
      </c>
      <c r="N1399" s="54">
        <v>220430000000</v>
      </c>
      <c r="O1399" s="54">
        <v>222063000000</v>
      </c>
      <c r="P1399" s="54">
        <v>230708000000</v>
      </c>
      <c r="Q1399" s="54">
        <v>224086000000</v>
      </c>
      <c r="R1399" s="54">
        <v>202333000000</v>
      </c>
      <c r="S1399" s="54">
        <v>167286000000</v>
      </c>
      <c r="T1399" s="54">
        <v>113069000000</v>
      </c>
      <c r="U1399" s="54">
        <v>113823000000</v>
      </c>
      <c r="V1399" s="54">
        <v>111306000000</v>
      </c>
      <c r="W1399" s="54">
        <v>86951100000</v>
      </c>
      <c r="X1399" s="54">
        <v>98381200000</v>
      </c>
      <c r="Y1399" s="54">
        <v>74317700000</v>
      </c>
      <c r="Z1399" s="54">
        <v>53835600000</v>
      </c>
      <c r="AA1399" s="54">
        <v>50483100000</v>
      </c>
      <c r="AB1399" s="54">
        <v>50718600000</v>
      </c>
      <c r="AC1399" s="54">
        <v>49943200000</v>
      </c>
      <c r="AD1399" s="54">
        <v>48572000000</v>
      </c>
      <c r="AE1399" s="54">
        <v>52105400000</v>
      </c>
      <c r="AF1399" s="54">
        <v>52330400000</v>
      </c>
      <c r="AG1399" s="54">
        <v>52810500000</v>
      </c>
      <c r="AH1399" s="54">
        <v>49154800000</v>
      </c>
    </row>
    <row r="1400" spans="1:34" x14ac:dyDescent="0.3">
      <c r="A1400" t="s">
        <v>1777</v>
      </c>
      <c r="B1400" t="s">
        <v>378</v>
      </c>
      <c r="C1400" s="54">
        <v>1050820000000000</v>
      </c>
      <c r="D1400" s="54">
        <v>999234000000000</v>
      </c>
      <c r="E1400" s="54">
        <v>1031760000000000</v>
      </c>
      <c r="F1400" s="54">
        <v>1034320000000000</v>
      </c>
      <c r="G1400" s="54">
        <v>1034530000000000</v>
      </c>
      <c r="H1400" s="54">
        <v>1029490000000000</v>
      </c>
      <c r="I1400" s="54">
        <v>1019890000000000</v>
      </c>
      <c r="J1400" s="54">
        <v>1014020000000000</v>
      </c>
      <c r="K1400" s="54">
        <v>1015970000000000</v>
      </c>
      <c r="L1400" s="54">
        <v>1011500000000000</v>
      </c>
      <c r="M1400" s="54">
        <v>1010010000000000</v>
      </c>
      <c r="N1400" s="54">
        <v>1001740000000000</v>
      </c>
      <c r="O1400" s="54">
        <v>1005840000000000</v>
      </c>
      <c r="P1400" s="54">
        <v>1011700000000000</v>
      </c>
      <c r="Q1400" s="54">
        <v>1008170000000000</v>
      </c>
      <c r="R1400" s="54">
        <v>1005960000000000</v>
      </c>
      <c r="S1400" s="54">
        <v>1003060000000000</v>
      </c>
      <c r="T1400" s="54">
        <v>1000980000000000</v>
      </c>
      <c r="U1400" s="54">
        <v>995842000000000</v>
      </c>
      <c r="V1400" s="54">
        <v>997174000000000</v>
      </c>
      <c r="W1400" s="54">
        <v>1001640000000000</v>
      </c>
      <c r="X1400" s="54">
        <v>997690000000000</v>
      </c>
      <c r="Y1400" s="54">
        <v>998209000000000</v>
      </c>
      <c r="Z1400" s="54">
        <v>999714000000000</v>
      </c>
      <c r="AA1400" s="54">
        <v>1004300000000000</v>
      </c>
      <c r="AB1400" s="54">
        <v>1011000000000000</v>
      </c>
      <c r="AC1400" s="54">
        <v>1014670000000000</v>
      </c>
      <c r="AD1400" s="54">
        <v>1018930000000000</v>
      </c>
      <c r="AE1400" s="54">
        <v>1023630000000000</v>
      </c>
      <c r="AF1400" s="54">
        <v>1029180000000000</v>
      </c>
      <c r="AG1400" s="54">
        <v>1035380000000000</v>
      </c>
      <c r="AH1400" s="54">
        <v>1042340000000000</v>
      </c>
    </row>
    <row r="1401" spans="1:34" x14ac:dyDescent="0.3">
      <c r="A1401" t="s">
        <v>1778</v>
      </c>
      <c r="B1401" t="s">
        <v>378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 x14ac:dyDescent="0.3">
      <c r="A1402" t="s">
        <v>1779</v>
      </c>
      <c r="B1402" t="s">
        <v>378</v>
      </c>
      <c r="C1402" s="54">
        <v>107000000000000</v>
      </c>
      <c r="D1402" s="54">
        <v>99300000000000</v>
      </c>
      <c r="E1402" s="54">
        <v>104000000000000</v>
      </c>
      <c r="F1402" s="54">
        <v>108000000000000</v>
      </c>
      <c r="G1402" s="54">
        <v>108000000000000</v>
      </c>
      <c r="H1402" s="54">
        <v>108000000000000</v>
      </c>
      <c r="I1402" s="54">
        <v>108000000000000</v>
      </c>
      <c r="J1402" s="54">
        <v>108000000000000</v>
      </c>
      <c r="K1402" s="54">
        <v>107000000000000</v>
      </c>
      <c r="L1402" s="54">
        <v>107000000000000</v>
      </c>
      <c r="M1402" s="54">
        <v>106000000000000</v>
      </c>
      <c r="N1402" s="54">
        <v>105000000000000</v>
      </c>
      <c r="O1402" s="54">
        <v>105000000000000</v>
      </c>
      <c r="P1402" s="54">
        <v>105000000000000</v>
      </c>
      <c r="Q1402" s="54">
        <v>105000000000000</v>
      </c>
      <c r="R1402" s="54">
        <v>105000000000000</v>
      </c>
      <c r="S1402" s="54">
        <v>105000000000000</v>
      </c>
      <c r="T1402" s="54">
        <v>105000000000000</v>
      </c>
      <c r="U1402" s="54">
        <v>105000000000000</v>
      </c>
      <c r="V1402" s="54">
        <v>105000000000000</v>
      </c>
      <c r="W1402" s="54">
        <v>105000000000000</v>
      </c>
      <c r="X1402" s="54">
        <v>105000000000000</v>
      </c>
      <c r="Y1402" s="54">
        <v>105000000000000</v>
      </c>
      <c r="Z1402" s="54">
        <v>105000000000000</v>
      </c>
      <c r="AA1402" s="54">
        <v>106000000000000</v>
      </c>
      <c r="AB1402" s="54">
        <v>106000000000000</v>
      </c>
      <c r="AC1402" s="54">
        <v>107000000000000</v>
      </c>
      <c r="AD1402" s="54">
        <v>107000000000000</v>
      </c>
      <c r="AE1402" s="54">
        <v>108000000000000</v>
      </c>
      <c r="AF1402" s="54">
        <v>108000000000000</v>
      </c>
      <c r="AG1402" s="54">
        <v>109000000000000</v>
      </c>
      <c r="AH1402" s="54">
        <v>110000000000000</v>
      </c>
    </row>
    <row r="1403" spans="1:34" x14ac:dyDescent="0.3">
      <c r="A1403" t="s">
        <v>1780</v>
      </c>
      <c r="B1403" t="s">
        <v>378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 x14ac:dyDescent="0.3">
      <c r="A1404" t="s">
        <v>1781</v>
      </c>
      <c r="B1404" t="s">
        <v>378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 x14ac:dyDescent="0.3">
      <c r="A1405" t="s">
        <v>1782</v>
      </c>
      <c r="B1405" t="s">
        <v>378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 x14ac:dyDescent="0.3">
      <c r="A1406" t="s">
        <v>1783</v>
      </c>
      <c r="B1406" t="s">
        <v>378</v>
      </c>
      <c r="C1406" s="54">
        <v>53000000000000</v>
      </c>
      <c r="D1406" s="54">
        <v>49300000000000</v>
      </c>
      <c r="E1406" s="54">
        <v>51800000000000</v>
      </c>
      <c r="F1406" s="54">
        <v>53400000000000</v>
      </c>
      <c r="G1406" s="54">
        <v>53800000000000</v>
      </c>
      <c r="H1406" s="54">
        <v>53800000000000</v>
      </c>
      <c r="I1406" s="54">
        <v>53600000000000</v>
      </c>
      <c r="J1406" s="54">
        <v>53400000000000</v>
      </c>
      <c r="K1406" s="54">
        <v>53200000000000</v>
      </c>
      <c r="L1406" s="54">
        <v>52900000000000</v>
      </c>
      <c r="M1406" s="54">
        <v>52500000000000</v>
      </c>
      <c r="N1406" s="54">
        <v>52000000000000</v>
      </c>
      <c r="O1406" s="54">
        <v>52000000000000</v>
      </c>
      <c r="P1406" s="54">
        <v>52000000000000</v>
      </c>
      <c r="Q1406" s="54">
        <v>51900000000000</v>
      </c>
      <c r="R1406" s="54">
        <v>51900000000000</v>
      </c>
      <c r="S1406" s="54">
        <v>51900000000000</v>
      </c>
      <c r="T1406" s="54">
        <v>52000000000000</v>
      </c>
      <c r="U1406" s="54">
        <v>51900000000000</v>
      </c>
      <c r="V1406" s="54">
        <v>52000000000000</v>
      </c>
      <c r="W1406" s="54">
        <v>52000000000000</v>
      </c>
      <c r="X1406" s="54">
        <v>52100000000000</v>
      </c>
      <c r="Y1406" s="54">
        <v>52200000000000</v>
      </c>
      <c r="Z1406" s="54">
        <v>52300000000000</v>
      </c>
      <c r="AA1406" s="54">
        <v>52500000000000</v>
      </c>
      <c r="AB1406" s="54">
        <v>52700000000000</v>
      </c>
      <c r="AC1406" s="54">
        <v>52900000000000</v>
      </c>
      <c r="AD1406" s="54">
        <v>53100000000000</v>
      </c>
      <c r="AE1406" s="54">
        <v>53400000000000</v>
      </c>
      <c r="AF1406" s="54">
        <v>53700000000000</v>
      </c>
      <c r="AG1406" s="54">
        <v>54100000000000</v>
      </c>
      <c r="AH1406" s="54">
        <v>54400000000000</v>
      </c>
    </row>
    <row r="1407" spans="1:34" x14ac:dyDescent="0.3">
      <c r="A1407" t="s">
        <v>1784</v>
      </c>
      <c r="B1407" t="s">
        <v>378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54">
        <v>139803000000</v>
      </c>
      <c r="L1407" s="54">
        <v>274109000000</v>
      </c>
      <c r="M1407" s="54">
        <v>893033000000</v>
      </c>
      <c r="N1407" s="54">
        <v>1848620000000</v>
      </c>
      <c r="O1407" s="54">
        <v>2742510000000</v>
      </c>
      <c r="P1407" s="54">
        <v>4527720000000</v>
      </c>
      <c r="Q1407" s="54">
        <v>5042010000000</v>
      </c>
      <c r="R1407" s="54">
        <v>5590230000000</v>
      </c>
      <c r="S1407" s="54">
        <v>6031430000000</v>
      </c>
      <c r="T1407" s="54">
        <v>6474160000000</v>
      </c>
      <c r="U1407" s="54">
        <v>6884000000000</v>
      </c>
      <c r="V1407" s="54">
        <v>7324730000000</v>
      </c>
      <c r="W1407" s="54">
        <v>7771250000000</v>
      </c>
      <c r="X1407" s="54">
        <v>8170370000000</v>
      </c>
      <c r="Y1407" s="54">
        <v>8608080000000</v>
      </c>
      <c r="Z1407" s="54">
        <v>9051650000000</v>
      </c>
      <c r="AA1407" s="54">
        <v>9520160000000</v>
      </c>
      <c r="AB1407" s="54">
        <v>10006900000000</v>
      </c>
      <c r="AC1407" s="54">
        <v>10474800000000</v>
      </c>
      <c r="AD1407" s="54">
        <v>10950700000000</v>
      </c>
      <c r="AE1407" s="54">
        <v>11435400000000</v>
      </c>
      <c r="AF1407" s="54">
        <v>11929800000000</v>
      </c>
      <c r="AG1407" s="54">
        <v>12432100000000</v>
      </c>
      <c r="AH1407" s="54">
        <v>11561000000000</v>
      </c>
    </row>
    <row r="1408" spans="1:34" x14ac:dyDescent="0.3">
      <c r="A1408" t="s">
        <v>1785</v>
      </c>
      <c r="B1408" t="s">
        <v>378</v>
      </c>
      <c r="C1408" s="54">
        <v>69590000000000</v>
      </c>
      <c r="D1408" s="54">
        <v>65885800000000</v>
      </c>
      <c r="E1408" s="54">
        <v>69719300000000</v>
      </c>
      <c r="F1408" s="54">
        <v>71652500000000</v>
      </c>
      <c r="G1408" s="54">
        <v>73136800000000</v>
      </c>
      <c r="H1408" s="54">
        <v>74202000000000</v>
      </c>
      <c r="I1408" s="54">
        <v>75052300000000</v>
      </c>
      <c r="J1408" s="54">
        <v>76161900000000</v>
      </c>
      <c r="K1408" s="54">
        <v>76866900000000</v>
      </c>
      <c r="L1408" s="54">
        <v>77899800000000</v>
      </c>
      <c r="M1408" s="54">
        <v>78747700000000</v>
      </c>
      <c r="N1408" s="54">
        <v>79460800000000</v>
      </c>
      <c r="O1408" s="54">
        <v>80293300000000</v>
      </c>
      <c r="P1408" s="54">
        <v>80237600000000</v>
      </c>
      <c r="Q1408" s="54">
        <v>80248100000000</v>
      </c>
      <c r="R1408" s="54">
        <v>79935600000000</v>
      </c>
      <c r="S1408" s="54">
        <v>79688500000000</v>
      </c>
      <c r="T1408" s="54">
        <v>79461600000000</v>
      </c>
      <c r="U1408" s="54">
        <v>80564700000000</v>
      </c>
      <c r="V1408" s="54">
        <v>80811000000000</v>
      </c>
      <c r="W1408" s="54">
        <v>81196200000000</v>
      </c>
      <c r="X1408" s="54">
        <v>81281800000000</v>
      </c>
      <c r="Y1408" s="54">
        <v>81078300000000</v>
      </c>
      <c r="Z1408" s="54">
        <v>80378100000000</v>
      </c>
      <c r="AA1408" s="54">
        <v>81160700000000</v>
      </c>
      <c r="AB1408" s="54">
        <v>81994100000000</v>
      </c>
      <c r="AC1408" s="54">
        <v>82083700000000</v>
      </c>
      <c r="AD1408" s="54">
        <v>82182200000000</v>
      </c>
      <c r="AE1408" s="54">
        <v>82494700000000</v>
      </c>
      <c r="AF1408" s="54">
        <v>82716000000000</v>
      </c>
      <c r="AG1408" s="54">
        <v>83169000000000</v>
      </c>
      <c r="AH1408" s="54">
        <v>83492900000000</v>
      </c>
    </row>
    <row r="1409" spans="1:34" x14ac:dyDescent="0.3">
      <c r="A1409" t="s">
        <v>1786</v>
      </c>
      <c r="B1409" t="s">
        <v>378</v>
      </c>
      <c r="C1409" s="54">
        <v>4059460000000</v>
      </c>
      <c r="D1409" s="54">
        <v>2649830000000</v>
      </c>
      <c r="E1409" s="54">
        <v>2122000000000</v>
      </c>
      <c r="F1409" s="54">
        <v>1256370000000</v>
      </c>
      <c r="G1409" s="54">
        <v>1055880000000</v>
      </c>
      <c r="H1409" s="54">
        <v>1097680000000</v>
      </c>
      <c r="I1409" s="54">
        <v>1126340000000</v>
      </c>
      <c r="J1409" s="54">
        <v>1243950000000</v>
      </c>
      <c r="K1409" s="54">
        <v>1050170000000</v>
      </c>
      <c r="L1409" s="54">
        <v>691181000000</v>
      </c>
      <c r="M1409" s="54">
        <v>301048000000</v>
      </c>
      <c r="N1409" s="54">
        <v>294065000000</v>
      </c>
      <c r="O1409" s="54">
        <v>296243000000</v>
      </c>
      <c r="P1409" s="54">
        <v>307775000000</v>
      </c>
      <c r="Q1409" s="54">
        <v>298941000000</v>
      </c>
      <c r="R1409" s="54">
        <v>269922000000</v>
      </c>
      <c r="S1409" s="54">
        <v>223167000000</v>
      </c>
      <c r="T1409" s="54">
        <v>150839000000</v>
      </c>
      <c r="U1409" s="54">
        <v>151846000000</v>
      </c>
      <c r="V1409" s="54">
        <v>148487000000</v>
      </c>
      <c r="W1409" s="54">
        <v>115997000000</v>
      </c>
      <c r="X1409" s="54">
        <v>131245000000</v>
      </c>
      <c r="Y1409" s="54">
        <v>99143200000</v>
      </c>
      <c r="Z1409" s="54">
        <v>71819200000</v>
      </c>
      <c r="AA1409" s="54">
        <v>67346800000</v>
      </c>
      <c r="AB1409" s="54">
        <v>67660900000</v>
      </c>
      <c r="AC1409" s="54">
        <v>66626600000</v>
      </c>
      <c r="AD1409" s="54">
        <v>64797300000</v>
      </c>
      <c r="AE1409" s="54">
        <v>69511000000</v>
      </c>
      <c r="AF1409" s="54">
        <v>69811200000</v>
      </c>
      <c r="AG1409" s="54">
        <v>70451600000</v>
      </c>
      <c r="AH1409" s="54">
        <v>65574800000</v>
      </c>
    </row>
    <row r="1410" spans="1:34" x14ac:dyDescent="0.3">
      <c r="A1410" t="s">
        <v>1787</v>
      </c>
      <c r="B1410" t="s">
        <v>378</v>
      </c>
      <c r="C1410" s="54">
        <v>43221900000000</v>
      </c>
      <c r="D1410" s="54">
        <v>41100100000000</v>
      </c>
      <c r="E1410" s="54">
        <v>42438000000000</v>
      </c>
      <c r="F1410" s="54">
        <v>42543300000000</v>
      </c>
      <c r="G1410" s="54">
        <v>42552000000000</v>
      </c>
      <c r="H1410" s="54">
        <v>42344600000000</v>
      </c>
      <c r="I1410" s="54">
        <v>41949800000000</v>
      </c>
      <c r="J1410" s="54">
        <v>41708500000000</v>
      </c>
      <c r="K1410" s="54">
        <v>41788600000000</v>
      </c>
      <c r="L1410" s="54">
        <v>41604700000000</v>
      </c>
      <c r="M1410" s="54">
        <v>41543300000000</v>
      </c>
      <c r="N1410" s="54">
        <v>41203400000000</v>
      </c>
      <c r="O1410" s="54">
        <v>41372000000000</v>
      </c>
      <c r="P1410" s="54">
        <v>41612800000000</v>
      </c>
      <c r="Q1410" s="54">
        <v>41467900000000</v>
      </c>
      <c r="R1410" s="54">
        <v>41376800000000</v>
      </c>
      <c r="S1410" s="54">
        <v>41257600000000</v>
      </c>
      <c r="T1410" s="54">
        <v>41172000000000</v>
      </c>
      <c r="U1410" s="54">
        <v>40960600000000</v>
      </c>
      <c r="V1410" s="54">
        <v>41015400000000</v>
      </c>
      <c r="W1410" s="54">
        <v>41199000000000</v>
      </c>
      <c r="X1410" s="54">
        <v>41036600000000</v>
      </c>
      <c r="Y1410" s="54">
        <v>41058000000000</v>
      </c>
      <c r="Z1410" s="54">
        <v>41119900000000</v>
      </c>
      <c r="AA1410" s="54">
        <v>41308500000000</v>
      </c>
      <c r="AB1410" s="54">
        <v>41584000000000</v>
      </c>
      <c r="AC1410" s="54">
        <v>41735300000000</v>
      </c>
      <c r="AD1410" s="54">
        <v>41910100000000</v>
      </c>
      <c r="AE1410" s="54">
        <v>42103600000000</v>
      </c>
      <c r="AF1410" s="54">
        <v>42332100000000</v>
      </c>
      <c r="AG1410" s="54">
        <v>42586900000000</v>
      </c>
      <c r="AH1410" s="54">
        <v>42873200000000</v>
      </c>
    </row>
    <row r="1411" spans="1:34" x14ac:dyDescent="0.3">
      <c r="A1411" t="s">
        <v>1788</v>
      </c>
      <c r="B1411" t="s">
        <v>378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 x14ac:dyDescent="0.3">
      <c r="A1412" t="s">
        <v>1789</v>
      </c>
      <c r="B1412" t="s">
        <v>378</v>
      </c>
      <c r="C1412" s="54">
        <v>42700000000000</v>
      </c>
      <c r="D1412" s="54">
        <v>39700000000000</v>
      </c>
      <c r="E1412" s="54">
        <v>41700000000000</v>
      </c>
      <c r="F1412" s="54">
        <v>43000000000000</v>
      </c>
      <c r="G1412" s="54">
        <v>43300000000000</v>
      </c>
      <c r="H1412" s="54">
        <v>43400000000000</v>
      </c>
      <c r="I1412" s="54">
        <v>43200000000000</v>
      </c>
      <c r="J1412" s="54">
        <v>43100000000000</v>
      </c>
      <c r="K1412" s="54">
        <v>42800000000000</v>
      </c>
      <c r="L1412" s="54">
        <v>42600000000000</v>
      </c>
      <c r="M1412" s="54">
        <v>42300000000000</v>
      </c>
      <c r="N1412" s="54">
        <v>41900000000000</v>
      </c>
      <c r="O1412" s="54">
        <v>41900000000000</v>
      </c>
      <c r="P1412" s="54">
        <v>41900000000000</v>
      </c>
      <c r="Q1412" s="54">
        <v>41800000000000</v>
      </c>
      <c r="R1412" s="54">
        <v>41800000000000</v>
      </c>
      <c r="S1412" s="54">
        <v>41800000000000</v>
      </c>
      <c r="T1412" s="54">
        <v>41900000000000</v>
      </c>
      <c r="U1412" s="54">
        <v>41800000000000</v>
      </c>
      <c r="V1412" s="54">
        <v>41900000000000</v>
      </c>
      <c r="W1412" s="54">
        <v>41900000000000</v>
      </c>
      <c r="X1412" s="54">
        <v>42000000000000</v>
      </c>
      <c r="Y1412" s="54">
        <v>42100000000000</v>
      </c>
      <c r="Z1412" s="54">
        <v>42200000000000</v>
      </c>
      <c r="AA1412" s="54">
        <v>42300000000000</v>
      </c>
      <c r="AB1412" s="54">
        <v>42400000000000</v>
      </c>
      <c r="AC1412" s="54">
        <v>42600000000000</v>
      </c>
      <c r="AD1412" s="54">
        <v>42800000000000</v>
      </c>
      <c r="AE1412" s="54">
        <v>43000000000000</v>
      </c>
      <c r="AF1412" s="54">
        <v>43300000000000</v>
      </c>
      <c r="AG1412" s="54">
        <v>43500000000000</v>
      </c>
      <c r="AH1412" s="54">
        <v>43900000000000</v>
      </c>
    </row>
    <row r="1413" spans="1:34" x14ac:dyDescent="0.3">
      <c r="A1413" t="s">
        <v>1790</v>
      </c>
      <c r="B1413" t="s">
        <v>378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 x14ac:dyDescent="0.3">
      <c r="A1414" t="s">
        <v>1791</v>
      </c>
      <c r="B1414" t="s">
        <v>378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 x14ac:dyDescent="0.3">
      <c r="A1415" t="s">
        <v>1792</v>
      </c>
      <c r="B1415" t="s">
        <v>378</v>
      </c>
      <c r="C1415" s="54">
        <v>13119100000000</v>
      </c>
      <c r="D1415" s="54">
        <v>12180600000000</v>
      </c>
      <c r="E1415" s="54">
        <v>12802400000000</v>
      </c>
      <c r="F1415" s="54">
        <v>13203500000000</v>
      </c>
      <c r="G1415" s="54">
        <v>13305800000000</v>
      </c>
      <c r="H1415" s="54">
        <v>13308900000000</v>
      </c>
      <c r="I1415" s="54">
        <v>13258200000000</v>
      </c>
      <c r="J1415" s="54">
        <v>13215700000000</v>
      </c>
      <c r="K1415" s="54">
        <v>13152400000000</v>
      </c>
      <c r="L1415" s="54">
        <v>13073500000000</v>
      </c>
      <c r="M1415" s="54">
        <v>12976200000000</v>
      </c>
      <c r="N1415" s="54">
        <v>12865900000000</v>
      </c>
      <c r="O1415" s="54">
        <v>12849000000000</v>
      </c>
      <c r="P1415" s="54">
        <v>12851900000000</v>
      </c>
      <c r="Q1415" s="54">
        <v>12844500000000</v>
      </c>
      <c r="R1415" s="54">
        <v>12843100000000</v>
      </c>
      <c r="S1415" s="54">
        <v>12839800000000</v>
      </c>
      <c r="T1415" s="54">
        <v>12847900000000</v>
      </c>
      <c r="U1415" s="54">
        <v>12845000000000</v>
      </c>
      <c r="V1415" s="54">
        <v>12851100000000</v>
      </c>
      <c r="W1415" s="54">
        <v>12869100000000</v>
      </c>
      <c r="X1415" s="54">
        <v>12886300000000</v>
      </c>
      <c r="Y1415" s="54">
        <v>12911800000000</v>
      </c>
      <c r="Z1415" s="54">
        <v>12939900000000</v>
      </c>
      <c r="AA1415" s="54">
        <v>12975300000000</v>
      </c>
      <c r="AB1415" s="54">
        <v>13023800000000</v>
      </c>
      <c r="AC1415" s="54">
        <v>13079800000000</v>
      </c>
      <c r="AD1415" s="54">
        <v>13139400000000</v>
      </c>
      <c r="AE1415" s="54">
        <v>13204400000000</v>
      </c>
      <c r="AF1415" s="54">
        <v>13280400000000</v>
      </c>
      <c r="AG1415" s="54">
        <v>13367600000000</v>
      </c>
      <c r="AH1415" s="54">
        <v>13463200000000</v>
      </c>
    </row>
    <row r="1416" spans="1:34" x14ac:dyDescent="0.3">
      <c r="A1416" t="s">
        <v>1793</v>
      </c>
      <c r="B1416" t="s">
        <v>378</v>
      </c>
      <c r="C1416" s="54">
        <v>4040000000000</v>
      </c>
      <c r="D1416" s="54">
        <v>3750000000000</v>
      </c>
      <c r="E1416" s="54">
        <v>3940000000000</v>
      </c>
      <c r="F1416" s="54">
        <v>4070000000000</v>
      </c>
      <c r="G1416" s="54">
        <v>4100000000000</v>
      </c>
      <c r="H1416" s="54">
        <v>4100000000000</v>
      </c>
      <c r="I1416" s="54">
        <v>4080000000000</v>
      </c>
      <c r="J1416" s="54">
        <v>4070000000000</v>
      </c>
      <c r="K1416" s="54">
        <v>4050000000000</v>
      </c>
      <c r="L1416" s="54">
        <v>4030000000000</v>
      </c>
      <c r="M1416" s="54">
        <v>4000000000000</v>
      </c>
      <c r="N1416" s="54">
        <v>3960000000000</v>
      </c>
      <c r="O1416" s="54">
        <v>3960000000000</v>
      </c>
      <c r="P1416" s="54">
        <v>3960000000000</v>
      </c>
      <c r="Q1416" s="54">
        <v>3960000000000</v>
      </c>
      <c r="R1416" s="54">
        <v>3960000000000</v>
      </c>
      <c r="S1416" s="54">
        <v>3960000000000</v>
      </c>
      <c r="T1416" s="54">
        <v>3960000000000</v>
      </c>
      <c r="U1416" s="54">
        <v>3960000000000</v>
      </c>
      <c r="V1416" s="54">
        <v>3960000000000</v>
      </c>
      <c r="W1416" s="54">
        <v>3960000000000</v>
      </c>
      <c r="X1416" s="54">
        <v>3970000000000</v>
      </c>
      <c r="Y1416" s="54">
        <v>3980000000000</v>
      </c>
      <c r="Z1416" s="54">
        <v>3990000000000</v>
      </c>
      <c r="AA1416" s="54">
        <v>4000000000000</v>
      </c>
      <c r="AB1416" s="54">
        <v>4010000000000</v>
      </c>
      <c r="AC1416" s="54">
        <v>4030000000000</v>
      </c>
      <c r="AD1416" s="54">
        <v>4050000000000</v>
      </c>
      <c r="AE1416" s="54">
        <v>4070000000000</v>
      </c>
      <c r="AF1416" s="54">
        <v>4090000000000</v>
      </c>
      <c r="AG1416" s="54">
        <v>4120000000000</v>
      </c>
      <c r="AH1416" s="54">
        <v>4150000000000</v>
      </c>
    </row>
    <row r="1417" spans="1:34" x14ac:dyDescent="0.3">
      <c r="A1417" t="s">
        <v>1794</v>
      </c>
      <c r="B1417" t="s">
        <v>378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 x14ac:dyDescent="0.3">
      <c r="A1418" t="s">
        <v>1795</v>
      </c>
      <c r="B1418" t="s">
        <v>378</v>
      </c>
      <c r="C1418" s="54">
        <v>20242400000000</v>
      </c>
      <c r="D1418" s="54">
        <v>19164900000000</v>
      </c>
      <c r="E1418" s="54">
        <v>20280000000000</v>
      </c>
      <c r="F1418" s="54">
        <v>20842300000000</v>
      </c>
      <c r="G1418" s="54">
        <v>21274100000000</v>
      </c>
      <c r="H1418" s="54">
        <v>21583900000000</v>
      </c>
      <c r="I1418" s="54">
        <v>21831300000000</v>
      </c>
      <c r="J1418" s="54">
        <v>22154000000000</v>
      </c>
      <c r="K1418" s="54">
        <v>22359100000000</v>
      </c>
      <c r="L1418" s="54">
        <v>22659500000000</v>
      </c>
      <c r="M1418" s="54">
        <v>22906200000000</v>
      </c>
      <c r="N1418" s="54">
        <v>23113600000000</v>
      </c>
      <c r="O1418" s="54">
        <v>23355800000000</v>
      </c>
      <c r="P1418" s="54">
        <v>23339600000000</v>
      </c>
      <c r="Q1418" s="54">
        <v>23342600000000</v>
      </c>
      <c r="R1418" s="54">
        <v>23251700000000</v>
      </c>
      <c r="S1418" s="54">
        <v>23179800000000</v>
      </c>
      <c r="T1418" s="54">
        <v>23113800000000</v>
      </c>
      <c r="U1418" s="54">
        <v>23434700000000</v>
      </c>
      <c r="V1418" s="54">
        <v>23506300000000</v>
      </c>
      <c r="W1418" s="54">
        <v>23618400000000</v>
      </c>
      <c r="X1418" s="54">
        <v>23643300000000</v>
      </c>
      <c r="Y1418" s="54">
        <v>23584100000000</v>
      </c>
      <c r="Z1418" s="54">
        <v>23380400000000</v>
      </c>
      <c r="AA1418" s="54">
        <v>23608100000000</v>
      </c>
      <c r="AB1418" s="54">
        <v>23850500000000</v>
      </c>
      <c r="AC1418" s="54">
        <v>23876500000000</v>
      </c>
      <c r="AD1418" s="54">
        <v>23905200000000</v>
      </c>
      <c r="AE1418" s="54">
        <v>23996100000000</v>
      </c>
      <c r="AF1418" s="54">
        <v>24060500000000</v>
      </c>
      <c r="AG1418" s="54">
        <v>24192300000000</v>
      </c>
      <c r="AH1418" s="54">
        <v>24286500000000</v>
      </c>
    </row>
    <row r="1419" spans="1:34" x14ac:dyDescent="0.3">
      <c r="A1419" t="s">
        <v>1796</v>
      </c>
      <c r="B1419" t="s">
        <v>378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 x14ac:dyDescent="0.3">
      <c r="A1420" t="s">
        <v>1797</v>
      </c>
      <c r="B1420" t="s">
        <v>378</v>
      </c>
      <c r="C1420" s="54">
        <v>40411400000000</v>
      </c>
      <c r="D1420" s="54">
        <v>38427600000000</v>
      </c>
      <c r="E1420" s="54">
        <v>39678500000000</v>
      </c>
      <c r="F1420" s="54">
        <v>39777000000000</v>
      </c>
      <c r="G1420" s="54">
        <v>39785100000000</v>
      </c>
      <c r="H1420" s="54">
        <v>39591200000000</v>
      </c>
      <c r="I1420" s="54">
        <v>39222000000000</v>
      </c>
      <c r="J1420" s="54">
        <v>38996400000000</v>
      </c>
      <c r="K1420" s="54">
        <v>39071300000000</v>
      </c>
      <c r="L1420" s="54">
        <v>38899400000000</v>
      </c>
      <c r="M1420" s="54">
        <v>38842000000000</v>
      </c>
      <c r="N1420" s="54">
        <v>38524200000000</v>
      </c>
      <c r="O1420" s="54">
        <v>38681800000000</v>
      </c>
      <c r="P1420" s="54">
        <v>38907000000000</v>
      </c>
      <c r="Q1420" s="54">
        <v>38771400000000</v>
      </c>
      <c r="R1420" s="54">
        <v>38686300000000</v>
      </c>
      <c r="S1420" s="54">
        <v>38574900000000</v>
      </c>
      <c r="T1420" s="54">
        <v>38494800000000</v>
      </c>
      <c r="U1420" s="54">
        <v>38297200000000</v>
      </c>
      <c r="V1420" s="54">
        <v>38348400000000</v>
      </c>
      <c r="W1420" s="54">
        <v>38520100000000</v>
      </c>
      <c r="X1420" s="54">
        <v>38368300000000</v>
      </c>
      <c r="Y1420" s="54">
        <v>38388200000000</v>
      </c>
      <c r="Z1420" s="54">
        <v>38446100000000</v>
      </c>
      <c r="AA1420" s="54">
        <v>38622400000000</v>
      </c>
      <c r="AB1420" s="54">
        <v>38880000000000</v>
      </c>
      <c r="AC1420" s="54">
        <v>39021400000000</v>
      </c>
      <c r="AD1420" s="54">
        <v>39184900000000</v>
      </c>
      <c r="AE1420" s="54">
        <v>39365800000000</v>
      </c>
      <c r="AF1420" s="54">
        <v>39579500000000</v>
      </c>
      <c r="AG1420" s="54">
        <v>39817700000000</v>
      </c>
      <c r="AH1420" s="54">
        <v>40085400000000</v>
      </c>
    </row>
    <row r="1421" spans="1:34" x14ac:dyDescent="0.3">
      <c r="A1421" t="s">
        <v>1798</v>
      </c>
      <c r="B1421" t="s">
        <v>378</v>
      </c>
      <c r="C1421" s="54">
        <v>808638000000</v>
      </c>
      <c r="D1421" s="54">
        <v>764753000000</v>
      </c>
      <c r="E1421" s="54">
        <v>799619000000</v>
      </c>
      <c r="F1421" s="54">
        <v>814574000000</v>
      </c>
      <c r="G1421" s="54">
        <v>821873000000</v>
      </c>
      <c r="H1421" s="54">
        <v>824724000000</v>
      </c>
      <c r="I1421" s="54">
        <v>823377000000</v>
      </c>
      <c r="J1421" s="54">
        <v>823916000000</v>
      </c>
      <c r="K1421" s="54">
        <v>826454000000</v>
      </c>
      <c r="L1421" s="54">
        <v>827282000000</v>
      </c>
      <c r="M1421" s="54">
        <v>831032000000</v>
      </c>
      <c r="N1421" s="54">
        <v>833030000000</v>
      </c>
      <c r="O1421" s="54">
        <v>838527000000</v>
      </c>
      <c r="P1421" s="54">
        <v>845693000000</v>
      </c>
      <c r="Q1421" s="54">
        <v>845073000000</v>
      </c>
      <c r="R1421" s="54">
        <v>844433000000</v>
      </c>
      <c r="S1421" s="54">
        <v>843329000000</v>
      </c>
      <c r="T1421" s="54">
        <v>842733000000</v>
      </c>
      <c r="U1421" s="54">
        <v>842781000000</v>
      </c>
      <c r="V1421" s="54">
        <v>844379000000</v>
      </c>
      <c r="W1421" s="54">
        <v>847837000000</v>
      </c>
      <c r="X1421" s="54">
        <v>847174000000</v>
      </c>
      <c r="Y1421" s="54">
        <v>847899000000</v>
      </c>
      <c r="Z1421" s="54">
        <v>848214000000</v>
      </c>
      <c r="AA1421" s="54">
        <v>852373000000</v>
      </c>
      <c r="AB1421" s="54">
        <v>857890000000</v>
      </c>
      <c r="AC1421" s="54">
        <v>861081000000</v>
      </c>
      <c r="AD1421" s="54">
        <v>864549000000</v>
      </c>
      <c r="AE1421" s="54">
        <v>868606000000</v>
      </c>
      <c r="AF1421" s="54">
        <v>873145000000</v>
      </c>
      <c r="AG1421" s="54">
        <v>878598000000</v>
      </c>
      <c r="AH1421" s="54">
        <v>884350000000</v>
      </c>
    </row>
    <row r="1422" spans="1:34" x14ac:dyDescent="0.3">
      <c r="A1422" t="s">
        <v>1799</v>
      </c>
      <c r="B1422" t="s">
        <v>378</v>
      </c>
      <c r="C1422" s="54">
        <v>462000000000</v>
      </c>
      <c r="D1422" s="54">
        <v>429000000000</v>
      </c>
      <c r="E1422" s="54">
        <v>451000000000</v>
      </c>
      <c r="F1422" s="54">
        <v>465000000000</v>
      </c>
      <c r="G1422" s="54">
        <v>469000000000</v>
      </c>
      <c r="H1422" s="54">
        <v>469000000000</v>
      </c>
      <c r="I1422" s="54">
        <v>467000000000</v>
      </c>
      <c r="J1422" s="54">
        <v>466000000000</v>
      </c>
      <c r="K1422" s="54">
        <v>463000000000</v>
      </c>
      <c r="L1422" s="54">
        <v>461000000000</v>
      </c>
      <c r="M1422" s="54">
        <v>457000000000</v>
      </c>
      <c r="N1422" s="54">
        <v>453000000000</v>
      </c>
      <c r="O1422" s="54">
        <v>453000000000</v>
      </c>
      <c r="P1422" s="54">
        <v>453000000000</v>
      </c>
      <c r="Q1422" s="54">
        <v>453000000000</v>
      </c>
      <c r="R1422" s="54">
        <v>452000000000</v>
      </c>
      <c r="S1422" s="54">
        <v>452000000000</v>
      </c>
      <c r="T1422" s="54">
        <v>453000000000</v>
      </c>
      <c r="U1422" s="54">
        <v>453000000000</v>
      </c>
      <c r="V1422" s="54">
        <v>453000000000</v>
      </c>
      <c r="W1422" s="54">
        <v>453000000000</v>
      </c>
      <c r="X1422" s="54">
        <v>454000000000</v>
      </c>
      <c r="Y1422" s="54">
        <v>455000000000</v>
      </c>
      <c r="Z1422" s="54">
        <v>456000000000</v>
      </c>
      <c r="AA1422" s="54">
        <v>457000000000</v>
      </c>
      <c r="AB1422" s="54">
        <v>459000000000</v>
      </c>
      <c r="AC1422" s="54">
        <v>461000000000</v>
      </c>
      <c r="AD1422" s="54">
        <v>463000000000</v>
      </c>
      <c r="AE1422" s="54">
        <v>465000000000</v>
      </c>
      <c r="AF1422" s="54">
        <v>468000000000</v>
      </c>
      <c r="AG1422" s="54">
        <v>471000000000</v>
      </c>
      <c r="AH1422" s="54">
        <v>474000000000</v>
      </c>
    </row>
    <row r="1423" spans="1:34" x14ac:dyDescent="0.3">
      <c r="A1423" t="s">
        <v>1800</v>
      </c>
      <c r="B1423" t="s">
        <v>378</v>
      </c>
      <c r="C1423" s="54">
        <v>2854240</v>
      </c>
      <c r="D1423" s="54">
        <v>2699340</v>
      </c>
      <c r="E1423" s="54">
        <v>2822400</v>
      </c>
      <c r="F1423" s="54">
        <v>2875190</v>
      </c>
      <c r="G1423" s="54">
        <v>2900950</v>
      </c>
      <c r="H1423" s="54">
        <v>2911010</v>
      </c>
      <c r="I1423" s="54">
        <v>2906260</v>
      </c>
      <c r="J1423" s="54">
        <v>2908160</v>
      </c>
      <c r="K1423" s="54">
        <v>2917120</v>
      </c>
      <c r="L1423" s="54">
        <v>2920040</v>
      </c>
      <c r="M1423" s="54">
        <v>2933280</v>
      </c>
      <c r="N1423" s="54">
        <v>2940330</v>
      </c>
      <c r="O1423" s="54">
        <v>2959730</v>
      </c>
      <c r="P1423" s="54">
        <v>2985030</v>
      </c>
      <c r="Q1423" s="54">
        <v>2982840</v>
      </c>
      <c r="R1423" s="54">
        <v>2980580</v>
      </c>
      <c r="S1423" s="54">
        <v>2976680</v>
      </c>
      <c r="T1423" s="54">
        <v>2974580</v>
      </c>
      <c r="U1423" s="54">
        <v>2974750</v>
      </c>
      <c r="V1423" s="54">
        <v>2980390</v>
      </c>
      <c r="W1423" s="54">
        <v>2992600</v>
      </c>
      <c r="X1423" s="54">
        <v>2990250</v>
      </c>
      <c r="Y1423" s="54">
        <v>2992810</v>
      </c>
      <c r="Z1423" s="54">
        <v>2993920</v>
      </c>
      <c r="AA1423" s="54">
        <v>3008600</v>
      </c>
      <c r="AB1423" s="54">
        <v>3028080</v>
      </c>
      <c r="AC1423" s="54">
        <v>3039340</v>
      </c>
      <c r="AD1423" s="54">
        <v>3051580</v>
      </c>
      <c r="AE1423" s="54">
        <v>3065900</v>
      </c>
      <c r="AF1423" s="54">
        <v>3081920</v>
      </c>
      <c r="AG1423" s="54">
        <v>3101170</v>
      </c>
      <c r="AH1423" s="54">
        <v>3121470</v>
      </c>
    </row>
    <row r="1424" spans="1:34" x14ac:dyDescent="0.3">
      <c r="A1424" t="s">
        <v>1801</v>
      </c>
      <c r="B1424" t="s">
        <v>378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 x14ac:dyDescent="0.3">
      <c r="A1425" t="s">
        <v>1802</v>
      </c>
      <c r="B1425" t="s">
        <v>378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 x14ac:dyDescent="0.3">
      <c r="A1426" t="s">
        <v>1803</v>
      </c>
      <c r="B1426" t="s">
        <v>378</v>
      </c>
      <c r="C1426" s="54">
        <v>379000000000</v>
      </c>
      <c r="D1426" s="54">
        <v>352000000000</v>
      </c>
      <c r="E1426" s="54">
        <v>370000000000</v>
      </c>
      <c r="F1426" s="54">
        <v>381000000000</v>
      </c>
      <c r="G1426" s="54">
        <v>384000000000</v>
      </c>
      <c r="H1426" s="54">
        <v>384000000000</v>
      </c>
      <c r="I1426" s="54">
        <v>383000000000</v>
      </c>
      <c r="J1426" s="54">
        <v>381000000000</v>
      </c>
      <c r="K1426" s="54">
        <v>380000000000</v>
      </c>
      <c r="L1426" s="54">
        <v>377000000000</v>
      </c>
      <c r="M1426" s="54">
        <v>375000000000</v>
      </c>
      <c r="N1426" s="54">
        <v>371000000000</v>
      </c>
      <c r="O1426" s="54">
        <v>371000000000</v>
      </c>
      <c r="P1426" s="54">
        <v>371000000000</v>
      </c>
      <c r="Q1426" s="54">
        <v>371000000000</v>
      </c>
      <c r="R1426" s="54">
        <v>371000000000</v>
      </c>
      <c r="S1426" s="54">
        <v>371000000000</v>
      </c>
      <c r="T1426" s="54">
        <v>371000000000</v>
      </c>
      <c r="U1426" s="54">
        <v>371000000000</v>
      </c>
      <c r="V1426" s="54">
        <v>371000000000</v>
      </c>
      <c r="W1426" s="54">
        <v>371000000000</v>
      </c>
      <c r="X1426" s="54">
        <v>372000000000</v>
      </c>
      <c r="Y1426" s="54">
        <v>373000000000</v>
      </c>
      <c r="Z1426" s="54">
        <v>373000000000</v>
      </c>
      <c r="AA1426" s="54">
        <v>375000000000</v>
      </c>
      <c r="AB1426" s="54">
        <v>376000000000</v>
      </c>
      <c r="AC1426" s="54">
        <v>378000000000</v>
      </c>
      <c r="AD1426" s="54">
        <v>379000000000</v>
      </c>
      <c r="AE1426" s="54">
        <v>381000000000</v>
      </c>
      <c r="AF1426" s="54">
        <v>383000000000</v>
      </c>
      <c r="AG1426" s="54">
        <v>386000000000</v>
      </c>
      <c r="AH1426" s="54">
        <v>389000000000</v>
      </c>
    </row>
    <row r="1427" spans="1:34" x14ac:dyDescent="0.3">
      <c r="A1427" t="s">
        <v>1804</v>
      </c>
      <c r="B1427" t="s">
        <v>378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 x14ac:dyDescent="0.3">
      <c r="A1428" t="s">
        <v>1805</v>
      </c>
      <c r="B1428" t="s">
        <v>378</v>
      </c>
      <c r="C1428" s="54">
        <v>1996540000000</v>
      </c>
      <c r="D1428" s="54">
        <v>1890270000000</v>
      </c>
      <c r="E1428" s="54">
        <v>2000250000000</v>
      </c>
      <c r="F1428" s="54">
        <v>2055720000000</v>
      </c>
      <c r="G1428" s="54">
        <v>2098300000000</v>
      </c>
      <c r="H1428" s="54">
        <v>2128860000000</v>
      </c>
      <c r="I1428" s="54">
        <v>2153260000000</v>
      </c>
      <c r="J1428" s="54">
        <v>2185090000000</v>
      </c>
      <c r="K1428" s="54">
        <v>2205320000000</v>
      </c>
      <c r="L1428" s="54">
        <v>2234950000000</v>
      </c>
      <c r="M1428" s="54">
        <v>2259280000000</v>
      </c>
      <c r="N1428" s="54">
        <v>2279730000000</v>
      </c>
      <c r="O1428" s="54">
        <v>2303620000000</v>
      </c>
      <c r="P1428" s="54">
        <v>2302020000000</v>
      </c>
      <c r="Q1428" s="54">
        <v>2302320000000</v>
      </c>
      <c r="R1428" s="54">
        <v>2293360000000</v>
      </c>
      <c r="S1428" s="54">
        <v>2286270000000</v>
      </c>
      <c r="T1428" s="54">
        <v>2279760000000</v>
      </c>
      <c r="U1428" s="54">
        <v>2311410000000</v>
      </c>
      <c r="V1428" s="54">
        <v>2318470000000</v>
      </c>
      <c r="W1428" s="54">
        <v>2329520000000</v>
      </c>
      <c r="X1428" s="54">
        <v>2331980000000</v>
      </c>
      <c r="Y1428" s="54">
        <v>2326140000000</v>
      </c>
      <c r="Z1428" s="54">
        <v>2306050000000</v>
      </c>
      <c r="AA1428" s="54">
        <v>2328500000000</v>
      </c>
      <c r="AB1428" s="54">
        <v>2352410000000</v>
      </c>
      <c r="AC1428" s="54">
        <v>2354990000000</v>
      </c>
      <c r="AD1428" s="54">
        <v>2357810000000</v>
      </c>
      <c r="AE1428" s="54">
        <v>2366780000000</v>
      </c>
      <c r="AF1428" s="54">
        <v>2373130000000</v>
      </c>
      <c r="AG1428" s="54">
        <v>2386120000000</v>
      </c>
      <c r="AH1428" s="54">
        <v>2395420000000</v>
      </c>
    </row>
    <row r="1429" spans="1:34" x14ac:dyDescent="0.3">
      <c r="A1429" t="s">
        <v>1806</v>
      </c>
      <c r="B1429" t="s">
        <v>378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 x14ac:dyDescent="0.3">
      <c r="A1430" t="s">
        <v>1807</v>
      </c>
      <c r="B1430" t="s">
        <v>378</v>
      </c>
      <c r="C1430" s="54">
        <v>2574690000000</v>
      </c>
      <c r="D1430" s="54">
        <v>2448300000000</v>
      </c>
      <c r="E1430" s="54">
        <v>2527990000000</v>
      </c>
      <c r="F1430" s="54">
        <v>2534270000000</v>
      </c>
      <c r="G1430" s="54">
        <v>2534780000000</v>
      </c>
      <c r="H1430" s="54">
        <v>2522430000000</v>
      </c>
      <c r="I1430" s="54">
        <v>2498910000000</v>
      </c>
      <c r="J1430" s="54">
        <v>2484530000000</v>
      </c>
      <c r="K1430" s="54">
        <v>2489310000000</v>
      </c>
      <c r="L1430" s="54">
        <v>2478350000000</v>
      </c>
      <c r="M1430" s="54">
        <v>2474690000000</v>
      </c>
      <c r="N1430" s="54">
        <v>2454450000000</v>
      </c>
      <c r="O1430" s="54">
        <v>2464490000000</v>
      </c>
      <c r="P1430" s="54">
        <v>2478840000000</v>
      </c>
      <c r="Q1430" s="54">
        <v>2470200000000</v>
      </c>
      <c r="R1430" s="54">
        <v>2464780000000</v>
      </c>
      <c r="S1430" s="54">
        <v>2457680000000</v>
      </c>
      <c r="T1430" s="54">
        <v>2452580000000</v>
      </c>
      <c r="U1430" s="54">
        <v>2439990000000</v>
      </c>
      <c r="V1430" s="54">
        <v>2443250000000</v>
      </c>
      <c r="W1430" s="54">
        <v>2454180000000</v>
      </c>
      <c r="X1430" s="54">
        <v>2444510000000</v>
      </c>
      <c r="Y1430" s="54">
        <v>2445790000000</v>
      </c>
      <c r="Z1430" s="54">
        <v>2449470000000</v>
      </c>
      <c r="AA1430" s="54">
        <v>2460710000000</v>
      </c>
      <c r="AB1430" s="54">
        <v>2477120000000</v>
      </c>
      <c r="AC1430" s="54">
        <v>2486130000000</v>
      </c>
      <c r="AD1430" s="54">
        <v>2496550000000</v>
      </c>
      <c r="AE1430" s="54">
        <v>2508070000000</v>
      </c>
      <c r="AF1430" s="54">
        <v>2521680000000</v>
      </c>
      <c r="AG1430" s="54">
        <v>2536860000000</v>
      </c>
      <c r="AH1430" s="54">
        <v>2553920000000</v>
      </c>
    </row>
    <row r="1431" spans="1:34" x14ac:dyDescent="0.3">
      <c r="A1431" t="s">
        <v>1808</v>
      </c>
      <c r="B1431" t="s">
        <v>378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 x14ac:dyDescent="0.3">
      <c r="A1432" t="s">
        <v>1809</v>
      </c>
      <c r="B1432" t="s">
        <v>378</v>
      </c>
      <c r="C1432" s="54">
        <v>66100000000</v>
      </c>
      <c r="D1432" s="54">
        <v>61400000000</v>
      </c>
      <c r="E1432" s="54">
        <v>64500000000</v>
      </c>
      <c r="F1432" s="54">
        <v>66500000000</v>
      </c>
      <c r="G1432" s="54">
        <v>67100000000</v>
      </c>
      <c r="H1432" s="54">
        <v>67100000000</v>
      </c>
      <c r="I1432" s="54">
        <v>66800000000</v>
      </c>
      <c r="J1432" s="54">
        <v>66600000000</v>
      </c>
      <c r="K1432" s="54">
        <v>66300000000</v>
      </c>
      <c r="L1432" s="54">
        <v>65900000000</v>
      </c>
      <c r="M1432" s="54">
        <v>65400000000</v>
      </c>
      <c r="N1432" s="54">
        <v>64800000000</v>
      </c>
      <c r="O1432" s="54">
        <v>64800000000</v>
      </c>
      <c r="P1432" s="54">
        <v>64800000000</v>
      </c>
      <c r="Q1432" s="54">
        <v>64700000000</v>
      </c>
      <c r="R1432" s="54">
        <v>64700000000</v>
      </c>
      <c r="S1432" s="54">
        <v>64700000000</v>
      </c>
      <c r="T1432" s="54">
        <v>64800000000</v>
      </c>
      <c r="U1432" s="54">
        <v>64700000000</v>
      </c>
      <c r="V1432" s="54">
        <v>64800000000</v>
      </c>
      <c r="W1432" s="54">
        <v>64900000000</v>
      </c>
      <c r="X1432" s="54">
        <v>64900000000</v>
      </c>
      <c r="Y1432" s="54">
        <v>65100000000</v>
      </c>
      <c r="Z1432" s="54">
        <v>65200000000</v>
      </c>
      <c r="AA1432" s="54">
        <v>65400000000</v>
      </c>
      <c r="AB1432" s="54">
        <v>65600000000</v>
      </c>
      <c r="AC1432" s="54">
        <v>65900000000</v>
      </c>
      <c r="AD1432" s="54">
        <v>66200000000</v>
      </c>
      <c r="AE1432" s="54">
        <v>66500000000</v>
      </c>
      <c r="AF1432" s="54">
        <v>66900000000</v>
      </c>
      <c r="AG1432" s="54">
        <v>67400000000</v>
      </c>
      <c r="AH1432" s="54">
        <v>67900000000</v>
      </c>
    </row>
    <row r="1433" spans="1:34" x14ac:dyDescent="0.3">
      <c r="A1433" t="s">
        <v>1810</v>
      </c>
      <c r="B1433" t="s">
        <v>378</v>
      </c>
      <c r="C1433" s="54">
        <v>20931100</v>
      </c>
      <c r="D1433" s="54">
        <v>19795100</v>
      </c>
      <c r="E1433" s="54">
        <v>20697600</v>
      </c>
      <c r="F1433" s="54">
        <v>21084700</v>
      </c>
      <c r="G1433" s="54">
        <v>21273600</v>
      </c>
      <c r="H1433" s="54">
        <v>21347400</v>
      </c>
      <c r="I1433" s="54">
        <v>21312600</v>
      </c>
      <c r="J1433" s="54">
        <v>21326500</v>
      </c>
      <c r="K1433" s="54">
        <v>21392200</v>
      </c>
      <c r="L1433" s="54">
        <v>21413600</v>
      </c>
      <c r="M1433" s="54">
        <v>21510700</v>
      </c>
      <c r="N1433" s="54">
        <v>21562400</v>
      </c>
      <c r="O1433" s="54">
        <v>21704700</v>
      </c>
      <c r="P1433" s="54">
        <v>21890200</v>
      </c>
      <c r="Q1433" s="54">
        <v>21874200</v>
      </c>
      <c r="R1433" s="54">
        <v>21857600</v>
      </c>
      <c r="S1433" s="54">
        <v>21829000</v>
      </c>
      <c r="T1433" s="54">
        <v>21813600</v>
      </c>
      <c r="U1433" s="54">
        <v>21814800</v>
      </c>
      <c r="V1433" s="54">
        <v>21856200</v>
      </c>
      <c r="W1433" s="54">
        <v>21945700</v>
      </c>
      <c r="X1433" s="54">
        <v>21928500</v>
      </c>
      <c r="Y1433" s="54">
        <v>21947300</v>
      </c>
      <c r="Z1433" s="54">
        <v>21955400</v>
      </c>
      <c r="AA1433" s="54">
        <v>22063100</v>
      </c>
      <c r="AB1433" s="54">
        <v>22205900</v>
      </c>
      <c r="AC1433" s="54">
        <v>22288500</v>
      </c>
      <c r="AD1433" s="54">
        <v>22378300</v>
      </c>
      <c r="AE1433" s="54">
        <v>22483300</v>
      </c>
      <c r="AF1433" s="54">
        <v>22600800</v>
      </c>
      <c r="AG1433" s="54">
        <v>22741900</v>
      </c>
      <c r="AH1433" s="54">
        <v>22890800</v>
      </c>
    </row>
    <row r="1434" spans="1:34" x14ac:dyDescent="0.3">
      <c r="A1434" t="s">
        <v>1811</v>
      </c>
      <c r="B1434" t="s">
        <v>378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 x14ac:dyDescent="0.3">
      <c r="A1435" t="s">
        <v>1812</v>
      </c>
      <c r="B1435" t="s">
        <v>378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 x14ac:dyDescent="0.3">
      <c r="A1436" t="s">
        <v>1813</v>
      </c>
      <c r="B1436" t="s">
        <v>378</v>
      </c>
      <c r="C1436" s="54">
        <v>38300000000</v>
      </c>
      <c r="D1436" s="54">
        <v>35600000000</v>
      </c>
      <c r="E1436" s="54">
        <v>37400000000</v>
      </c>
      <c r="F1436" s="54">
        <v>38600000000</v>
      </c>
      <c r="G1436" s="54">
        <v>38900000000</v>
      </c>
      <c r="H1436" s="54">
        <v>38900000000</v>
      </c>
      <c r="I1436" s="54">
        <v>38700000000</v>
      </c>
      <c r="J1436" s="54">
        <v>38600000000</v>
      </c>
      <c r="K1436" s="54">
        <v>38400000000</v>
      </c>
      <c r="L1436" s="54">
        <v>38200000000</v>
      </c>
      <c r="M1436" s="54">
        <v>37900000000</v>
      </c>
      <c r="N1436" s="54">
        <v>37600000000</v>
      </c>
      <c r="O1436" s="54">
        <v>37500000000</v>
      </c>
      <c r="P1436" s="54">
        <v>37500000000</v>
      </c>
      <c r="Q1436" s="54">
        <v>37500000000</v>
      </c>
      <c r="R1436" s="54">
        <v>37500000000</v>
      </c>
      <c r="S1436" s="54">
        <v>37500000000</v>
      </c>
      <c r="T1436" s="54">
        <v>37500000000</v>
      </c>
      <c r="U1436" s="54">
        <v>37500000000</v>
      </c>
      <c r="V1436" s="54">
        <v>37500000000</v>
      </c>
      <c r="W1436" s="54">
        <v>37600000000</v>
      </c>
      <c r="X1436" s="54">
        <v>37600000000</v>
      </c>
      <c r="Y1436" s="54">
        <v>37700000000</v>
      </c>
      <c r="Z1436" s="54">
        <v>37800000000</v>
      </c>
      <c r="AA1436" s="54">
        <v>37900000000</v>
      </c>
      <c r="AB1436" s="54">
        <v>38000000000</v>
      </c>
      <c r="AC1436" s="54">
        <v>38200000000</v>
      </c>
      <c r="AD1436" s="54">
        <v>38400000000</v>
      </c>
      <c r="AE1436" s="54">
        <v>38600000000</v>
      </c>
      <c r="AF1436" s="54">
        <v>38800000000</v>
      </c>
      <c r="AG1436" s="54">
        <v>39000000000</v>
      </c>
      <c r="AH1436" s="54">
        <v>39300000000</v>
      </c>
    </row>
    <row r="1437" spans="1:34" x14ac:dyDescent="0.3">
      <c r="A1437" t="s">
        <v>1814</v>
      </c>
      <c r="B1437" t="s">
        <v>378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 x14ac:dyDescent="0.3">
      <c r="A1438" t="s">
        <v>1815</v>
      </c>
      <c r="B1438" t="s">
        <v>378</v>
      </c>
      <c r="C1438" s="54">
        <v>11181200000000</v>
      </c>
      <c r="D1438" s="54">
        <v>10586000000000</v>
      </c>
      <c r="E1438" s="54">
        <v>11202000000000</v>
      </c>
      <c r="F1438" s="54">
        <v>11512600000000</v>
      </c>
      <c r="G1438" s="54">
        <v>11751100000000</v>
      </c>
      <c r="H1438" s="54">
        <v>11922200000000</v>
      </c>
      <c r="I1438" s="54">
        <v>12058800000000</v>
      </c>
      <c r="J1438" s="54">
        <v>12237100000000</v>
      </c>
      <c r="K1438" s="54">
        <v>12350400000000</v>
      </c>
      <c r="L1438" s="54">
        <v>12516300000000</v>
      </c>
      <c r="M1438" s="54">
        <v>12652600000000</v>
      </c>
      <c r="N1438" s="54">
        <v>12767100000000</v>
      </c>
      <c r="O1438" s="54">
        <v>12900900000000</v>
      </c>
      <c r="P1438" s="54">
        <v>12892000000000</v>
      </c>
      <c r="Q1438" s="54">
        <v>12893700000000</v>
      </c>
      <c r="R1438" s="54">
        <v>12843400000000</v>
      </c>
      <c r="S1438" s="54">
        <v>12803700000000</v>
      </c>
      <c r="T1438" s="54">
        <v>12767300000000</v>
      </c>
      <c r="U1438" s="54">
        <v>12944500000000</v>
      </c>
      <c r="V1438" s="54">
        <v>12984100000000</v>
      </c>
      <c r="W1438" s="54">
        <v>13046000000000</v>
      </c>
      <c r="X1438" s="54">
        <v>13059700000000</v>
      </c>
      <c r="Y1438" s="54">
        <v>13027000000000</v>
      </c>
      <c r="Z1438" s="54">
        <v>12914500000000</v>
      </c>
      <c r="AA1438" s="54">
        <v>13040300000000</v>
      </c>
      <c r="AB1438" s="54">
        <v>13174200000000</v>
      </c>
      <c r="AC1438" s="54">
        <v>13188600000000</v>
      </c>
      <c r="AD1438" s="54">
        <v>13204400000000</v>
      </c>
      <c r="AE1438" s="54">
        <v>13254600000000</v>
      </c>
      <c r="AF1438" s="54">
        <v>13290200000000</v>
      </c>
      <c r="AG1438" s="54">
        <v>13363000000000</v>
      </c>
      <c r="AH1438" s="54">
        <v>13415000000000</v>
      </c>
    </row>
    <row r="1439" spans="1:34" x14ac:dyDescent="0.3">
      <c r="A1439" t="s">
        <v>1816</v>
      </c>
      <c r="B1439" t="s">
        <v>378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 x14ac:dyDescent="0.3">
      <c r="A1440" t="s">
        <v>1817</v>
      </c>
      <c r="B1440" t="s">
        <v>378</v>
      </c>
      <c r="C1440" s="54">
        <v>8182770000000</v>
      </c>
      <c r="D1440" s="54">
        <v>7781080000000</v>
      </c>
      <c r="E1440" s="54">
        <v>8034360000000</v>
      </c>
      <c r="F1440" s="54">
        <v>8054300000000</v>
      </c>
      <c r="G1440" s="54">
        <v>8055950000000</v>
      </c>
      <c r="H1440" s="54">
        <v>8016680000000</v>
      </c>
      <c r="I1440" s="54">
        <v>7941930000000</v>
      </c>
      <c r="J1440" s="54">
        <v>7896240000000</v>
      </c>
      <c r="K1440" s="54">
        <v>7911420000000</v>
      </c>
      <c r="L1440" s="54">
        <v>7876610000000</v>
      </c>
      <c r="M1440" s="54">
        <v>7864980000000</v>
      </c>
      <c r="N1440" s="54">
        <v>7800630000000</v>
      </c>
      <c r="O1440" s="54">
        <v>7832540000000</v>
      </c>
      <c r="P1440" s="54">
        <v>7878140000000</v>
      </c>
      <c r="Q1440" s="54">
        <v>7850700000000</v>
      </c>
      <c r="R1440" s="54">
        <v>7833460000000</v>
      </c>
      <c r="S1440" s="54">
        <v>7810900000000</v>
      </c>
      <c r="T1440" s="54">
        <v>7794690000000</v>
      </c>
      <c r="U1440" s="54">
        <v>7754670000000</v>
      </c>
      <c r="V1440" s="54">
        <v>7765040000000</v>
      </c>
      <c r="W1440" s="54">
        <v>7799790000000</v>
      </c>
      <c r="X1440" s="54">
        <v>7769060000000</v>
      </c>
      <c r="Y1440" s="54">
        <v>7773100000000</v>
      </c>
      <c r="Z1440" s="54">
        <v>7784820000000</v>
      </c>
      <c r="AA1440" s="54">
        <v>7820520000000</v>
      </c>
      <c r="AB1440" s="54">
        <v>7872680000000</v>
      </c>
      <c r="AC1440" s="54">
        <v>7901320000000</v>
      </c>
      <c r="AD1440" s="54">
        <v>7934430000000</v>
      </c>
      <c r="AE1440" s="54">
        <v>7971050000000</v>
      </c>
      <c r="AF1440" s="54">
        <v>8014310000000</v>
      </c>
      <c r="AG1440" s="54">
        <v>8062560000000</v>
      </c>
      <c r="AH1440"/>
    </row>
    <row r="1441" spans="1:34" x14ac:dyDescent="0.3">
      <c r="A1441" t="s">
        <v>1818</v>
      </c>
      <c r="B1441" t="s">
        <v>378</v>
      </c>
      <c r="C1441" s="54">
        <v>33551900000000</v>
      </c>
      <c r="D1441" s="54">
        <v>31731100000000</v>
      </c>
      <c r="E1441" s="54">
        <v>33177700000000</v>
      </c>
      <c r="F1441" s="54">
        <v>33798200000000</v>
      </c>
      <c r="G1441" s="54">
        <v>34101100000000</v>
      </c>
      <c r="H1441" s="54">
        <v>34219400000000</v>
      </c>
      <c r="I1441" s="54">
        <v>34163500000000</v>
      </c>
      <c r="J1441" s="54">
        <v>34185900000000</v>
      </c>
      <c r="K1441" s="54">
        <v>34291100000000</v>
      </c>
      <c r="L1441" s="54">
        <v>34325500000000</v>
      </c>
      <c r="M1441" s="54">
        <v>34481100000000</v>
      </c>
      <c r="N1441" s="54">
        <v>34564000000000</v>
      </c>
      <c r="O1441" s="54">
        <v>34792100000000</v>
      </c>
      <c r="P1441" s="54">
        <v>35089400000000</v>
      </c>
      <c r="Q1441" s="54">
        <v>35063700000000</v>
      </c>
      <c r="R1441" s="54">
        <v>35037100000000</v>
      </c>
      <c r="S1441" s="54">
        <v>34991300000000</v>
      </c>
      <c r="T1441" s="54">
        <v>34966600000000</v>
      </c>
      <c r="U1441" s="54">
        <v>34968600000000</v>
      </c>
      <c r="V1441" s="54">
        <v>35034900000000</v>
      </c>
      <c r="W1441" s="54">
        <v>35178400000000</v>
      </c>
      <c r="X1441" s="54">
        <v>35150900000000</v>
      </c>
      <c r="Y1441" s="54">
        <v>35180900000000</v>
      </c>
      <c r="Z1441" s="54">
        <v>35194000000000</v>
      </c>
      <c r="AA1441" s="54">
        <v>35366600000000</v>
      </c>
      <c r="AB1441" s="54">
        <v>35595500000000</v>
      </c>
      <c r="AC1441" s="54">
        <v>35727900000000</v>
      </c>
      <c r="AD1441" s="54">
        <v>35871800000000</v>
      </c>
      <c r="AE1441" s="54">
        <v>36040100000000</v>
      </c>
      <c r="AF1441" s="54">
        <v>36228500000000</v>
      </c>
      <c r="AG1441" s="54">
        <v>36454700000000</v>
      </c>
      <c r="AH1441" s="54">
        <v>36693400000000</v>
      </c>
    </row>
    <row r="1442" spans="1:34" x14ac:dyDescent="0.3">
      <c r="A1442" t="s">
        <v>1819</v>
      </c>
      <c r="B1442" t="s">
        <v>378</v>
      </c>
      <c r="C1442" s="54">
        <v>3620000000000</v>
      </c>
      <c r="D1442" s="54">
        <v>3360000000000</v>
      </c>
      <c r="E1442" s="54">
        <v>3540000000000</v>
      </c>
      <c r="F1442" s="54">
        <v>3650000000000</v>
      </c>
      <c r="G1442" s="54">
        <v>3680000000000</v>
      </c>
      <c r="H1442" s="54">
        <v>3680000000000</v>
      </c>
      <c r="I1442" s="54">
        <v>3660000000000</v>
      </c>
      <c r="J1442" s="54">
        <v>3650000000000</v>
      </c>
      <c r="K1442" s="54">
        <v>3630000000000</v>
      </c>
      <c r="L1442" s="54">
        <v>3610000000000</v>
      </c>
      <c r="M1442" s="54">
        <v>3580000000000</v>
      </c>
      <c r="N1442" s="54">
        <v>3550000000000</v>
      </c>
      <c r="O1442" s="54">
        <v>3550000000000</v>
      </c>
      <c r="P1442" s="54">
        <v>3550000000000</v>
      </c>
      <c r="Q1442" s="54">
        <v>3550000000000</v>
      </c>
      <c r="R1442" s="54">
        <v>3550000000000</v>
      </c>
      <c r="S1442" s="54">
        <v>3550000000000</v>
      </c>
      <c r="T1442" s="54">
        <v>3550000000000</v>
      </c>
      <c r="U1442" s="54">
        <v>3550000000000</v>
      </c>
      <c r="V1442" s="54">
        <v>3550000000000</v>
      </c>
      <c r="W1442" s="54">
        <v>3550000000000</v>
      </c>
      <c r="X1442" s="54">
        <v>3560000000000</v>
      </c>
      <c r="Y1442" s="54">
        <v>3570000000000</v>
      </c>
      <c r="Z1442" s="54">
        <v>3570000000000</v>
      </c>
      <c r="AA1442" s="54">
        <v>3580000000000</v>
      </c>
      <c r="AB1442" s="54">
        <v>3600000000000</v>
      </c>
      <c r="AC1442" s="54">
        <v>3610000000000</v>
      </c>
      <c r="AD1442" s="54">
        <v>3630000000000</v>
      </c>
      <c r="AE1442" s="54">
        <v>3650000000000</v>
      </c>
      <c r="AF1442" s="54">
        <v>3670000000000</v>
      </c>
      <c r="AG1442" s="54">
        <v>3690000000000</v>
      </c>
      <c r="AH1442" s="54">
        <v>3720000000000</v>
      </c>
    </row>
    <row r="1443" spans="1:34" x14ac:dyDescent="0.3">
      <c r="A1443" t="s">
        <v>1820</v>
      </c>
      <c r="B1443" t="s">
        <v>378</v>
      </c>
      <c r="C1443" s="54">
        <v>706137000000</v>
      </c>
      <c r="D1443" s="54">
        <v>667815000000</v>
      </c>
      <c r="E1443" s="54">
        <v>698261000000</v>
      </c>
      <c r="F1443" s="54">
        <v>711321000000</v>
      </c>
      <c r="G1443" s="54">
        <v>717694000000</v>
      </c>
      <c r="H1443" s="54">
        <v>720184000000</v>
      </c>
      <c r="I1443" s="54">
        <v>719007000000</v>
      </c>
      <c r="J1443" s="54">
        <v>719478000000</v>
      </c>
      <c r="K1443" s="54">
        <v>721694000000</v>
      </c>
      <c r="L1443" s="54">
        <v>722417000000</v>
      </c>
      <c r="M1443" s="54">
        <v>725692000000</v>
      </c>
      <c r="N1443" s="54">
        <v>727437000000</v>
      </c>
      <c r="O1443" s="54">
        <v>732237000000</v>
      </c>
      <c r="P1443" s="54">
        <v>738495000000</v>
      </c>
      <c r="Q1443" s="54">
        <v>737953000000</v>
      </c>
      <c r="R1443" s="54">
        <v>737394000000</v>
      </c>
      <c r="S1443" s="54">
        <v>736430000000</v>
      </c>
      <c r="T1443" s="54">
        <v>735910000000</v>
      </c>
      <c r="U1443" s="54">
        <v>735951000000</v>
      </c>
      <c r="V1443" s="54">
        <v>737347000000</v>
      </c>
      <c r="W1443" s="54">
        <v>740367000000</v>
      </c>
      <c r="X1443" s="54">
        <v>739788000000</v>
      </c>
      <c r="Y1443" s="54">
        <v>740421000000</v>
      </c>
      <c r="Z1443" s="54">
        <v>740696000000</v>
      </c>
      <c r="AA1443" s="54">
        <v>744328000000</v>
      </c>
      <c r="AB1443" s="54">
        <v>749146000000</v>
      </c>
      <c r="AC1443" s="54">
        <v>751932000000</v>
      </c>
      <c r="AD1443" s="54">
        <v>754961000000</v>
      </c>
      <c r="AE1443" s="54">
        <v>758504000000</v>
      </c>
      <c r="AF1443" s="54">
        <v>762467000000</v>
      </c>
      <c r="AG1443" s="54">
        <v>767229000000</v>
      </c>
      <c r="AH1443" s="54">
        <v>772252000000</v>
      </c>
    </row>
    <row r="1444" spans="1:34" x14ac:dyDescent="0.3">
      <c r="A1444" t="s">
        <v>1821</v>
      </c>
      <c r="B1444" t="s">
        <v>378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 x14ac:dyDescent="0.3">
      <c r="A1445" t="s">
        <v>1822</v>
      </c>
      <c r="B1445" t="s">
        <v>378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 x14ac:dyDescent="0.3">
      <c r="A1446" t="s">
        <v>1823</v>
      </c>
      <c r="B1446" t="s">
        <v>378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 x14ac:dyDescent="0.3">
      <c r="A1447" t="s">
        <v>1824</v>
      </c>
      <c r="B1447" t="s">
        <v>378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 x14ac:dyDescent="0.3">
      <c r="A1448" t="s">
        <v>1825</v>
      </c>
      <c r="B1448" t="s">
        <v>378</v>
      </c>
      <c r="C1448" s="54">
        <v>141405000000000</v>
      </c>
      <c r="D1448" s="54">
        <v>133878000000000</v>
      </c>
      <c r="E1448" s="54">
        <v>141668000000000</v>
      </c>
      <c r="F1448" s="54">
        <v>145596000000000</v>
      </c>
      <c r="G1448" s="54">
        <v>148612000000000</v>
      </c>
      <c r="H1448" s="54">
        <v>150777000000000</v>
      </c>
      <c r="I1448" s="54">
        <v>152504000000000</v>
      </c>
      <c r="J1448" s="54">
        <v>154759000000000</v>
      </c>
      <c r="K1448" s="54">
        <v>156192000000000</v>
      </c>
      <c r="L1448" s="54">
        <v>158290000000000</v>
      </c>
      <c r="M1448" s="54">
        <v>160013000000000</v>
      </c>
      <c r="N1448" s="54">
        <v>161462000000000</v>
      </c>
      <c r="O1448" s="54">
        <v>163154000000000</v>
      </c>
      <c r="P1448" s="54">
        <v>163041000000000</v>
      </c>
      <c r="Q1448" s="54">
        <v>163062000000000</v>
      </c>
      <c r="R1448" s="54">
        <v>162427000000000</v>
      </c>
      <c r="S1448" s="54">
        <v>161925000000000</v>
      </c>
      <c r="T1448" s="54">
        <v>161464000000000</v>
      </c>
      <c r="U1448" s="54">
        <v>163705000000000</v>
      </c>
      <c r="V1448" s="54">
        <v>164206000000000</v>
      </c>
      <c r="W1448" s="54">
        <v>164989000000000</v>
      </c>
      <c r="X1448" s="54">
        <v>165163000000000</v>
      </c>
      <c r="Y1448" s="54">
        <v>164749000000000</v>
      </c>
      <c r="Z1448" s="54">
        <v>163326000000000</v>
      </c>
      <c r="AA1448" s="54">
        <v>164916000000000</v>
      </c>
      <c r="AB1448" s="54">
        <v>166610000000000</v>
      </c>
      <c r="AC1448" s="54">
        <v>166792000000000</v>
      </c>
      <c r="AD1448" s="54">
        <v>166992000000000</v>
      </c>
      <c r="AE1448" s="54">
        <v>167627000000000</v>
      </c>
      <c r="AF1448" s="54">
        <v>168077000000000</v>
      </c>
      <c r="AG1448" s="54">
        <v>168997000000000</v>
      </c>
      <c r="AH1448" s="54">
        <v>169655000000000</v>
      </c>
    </row>
    <row r="1449" spans="1:34" x14ac:dyDescent="0.3">
      <c r="A1449" t="s">
        <v>1826</v>
      </c>
      <c r="B1449" t="s">
        <v>378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 x14ac:dyDescent="0.3">
      <c r="A1450" t="s">
        <v>1827</v>
      </c>
      <c r="B1450" t="s">
        <v>378</v>
      </c>
      <c r="C1450" s="54">
        <v>105150000000000</v>
      </c>
      <c r="D1450" s="54">
        <v>99988400000000</v>
      </c>
      <c r="E1450" s="54">
        <v>103243000000000</v>
      </c>
      <c r="F1450" s="54">
        <v>103499000000000</v>
      </c>
      <c r="G1450" s="54">
        <v>103521000000000</v>
      </c>
      <c r="H1450" s="54">
        <v>103016000000000</v>
      </c>
      <c r="I1450" s="54">
        <v>102055000000000</v>
      </c>
      <c r="J1450" s="54">
        <v>101468000000000</v>
      </c>
      <c r="K1450" s="54">
        <v>101663000000000</v>
      </c>
      <c r="L1450" s="54">
        <v>101216000000000</v>
      </c>
      <c r="M1450" s="54">
        <v>101066000000000</v>
      </c>
      <c r="N1450" s="54">
        <v>100240000000000</v>
      </c>
      <c r="O1450" s="54">
        <v>100650000000000</v>
      </c>
      <c r="P1450" s="54">
        <v>101236000000000</v>
      </c>
      <c r="Q1450" s="54">
        <v>100883000000000</v>
      </c>
      <c r="R1450" s="54">
        <v>100661000000000</v>
      </c>
      <c r="S1450" s="54">
        <v>100371000000000</v>
      </c>
      <c r="T1450" s="54">
        <v>100163000000000</v>
      </c>
      <c r="U1450" s="54">
        <v>99648900000000</v>
      </c>
      <c r="V1450" s="54">
        <v>99782300000000</v>
      </c>
      <c r="W1450" s="54">
        <v>100229000000000</v>
      </c>
      <c r="X1450" s="54">
        <v>99833900000000</v>
      </c>
      <c r="Y1450" s="54">
        <v>99885800000000</v>
      </c>
      <c r="Z1450" s="54">
        <v>100036000000000</v>
      </c>
      <c r="AA1450" s="54">
        <v>100495000000000</v>
      </c>
      <c r="AB1450" s="54">
        <v>101165000000000</v>
      </c>
      <c r="AC1450" s="54">
        <v>101533000000000</v>
      </c>
      <c r="AD1450" s="54">
        <v>101959000000000</v>
      </c>
      <c r="AE1450" s="54">
        <v>102429000000000</v>
      </c>
      <c r="AF1450" s="54">
        <v>102985000000000</v>
      </c>
      <c r="AG1450" s="54">
        <v>103605000000000</v>
      </c>
      <c r="AH1450" s="54">
        <v>104302000000000</v>
      </c>
    </row>
    <row r="1451" spans="1:34" x14ac:dyDescent="0.3">
      <c r="A1451" t="s">
        <v>1828</v>
      </c>
      <c r="B1451" t="s">
        <v>378</v>
      </c>
      <c r="C1451" s="54">
        <v>302939000000000</v>
      </c>
      <c r="D1451" s="54">
        <v>286498000000000</v>
      </c>
      <c r="E1451" s="54">
        <v>299560000000000</v>
      </c>
      <c r="F1451" s="54">
        <v>305162000000000</v>
      </c>
      <c r="G1451" s="54">
        <v>307896000000000</v>
      </c>
      <c r="H1451" s="54">
        <v>308965000000000</v>
      </c>
      <c r="I1451" s="54">
        <v>308460000000000</v>
      </c>
      <c r="J1451" s="54">
        <v>308662000000000</v>
      </c>
      <c r="K1451" s="54">
        <v>309613000000000</v>
      </c>
      <c r="L1451" s="54">
        <v>309923000000000</v>
      </c>
      <c r="M1451" s="54">
        <v>311328000000000</v>
      </c>
      <c r="N1451" s="54">
        <v>312076000000000</v>
      </c>
      <c r="O1451" s="54">
        <v>314136000000000</v>
      </c>
      <c r="P1451" s="54">
        <v>316820000000000</v>
      </c>
      <c r="Q1451" s="54">
        <v>316588000000000</v>
      </c>
      <c r="R1451" s="54">
        <v>316348000000000</v>
      </c>
      <c r="S1451" s="54">
        <v>315935000000000</v>
      </c>
      <c r="T1451" s="54">
        <v>315711000000000</v>
      </c>
      <c r="U1451" s="54">
        <v>315729000000000</v>
      </c>
      <c r="V1451" s="54">
        <v>316328000000000</v>
      </c>
      <c r="W1451" s="54">
        <v>317624000000000</v>
      </c>
      <c r="X1451" s="54">
        <v>317375000000000</v>
      </c>
      <c r="Y1451" s="54">
        <v>317647000000000</v>
      </c>
      <c r="Z1451" s="54">
        <v>317765000000000</v>
      </c>
      <c r="AA1451" s="54">
        <v>319323000000000</v>
      </c>
      <c r="AB1451" s="54">
        <v>321390000000000</v>
      </c>
      <c r="AC1451" s="54">
        <v>322585000000000</v>
      </c>
      <c r="AD1451" s="54">
        <v>323884000000000</v>
      </c>
      <c r="AE1451" s="54">
        <v>325404000000000</v>
      </c>
      <c r="AF1451" s="54">
        <v>327105000000000</v>
      </c>
      <c r="AG1451" s="54">
        <v>329147000000000</v>
      </c>
      <c r="AH1451" s="54">
        <v>331302000000000</v>
      </c>
    </row>
    <row r="1452" spans="1:34" x14ac:dyDescent="0.3">
      <c r="A1452" t="s">
        <v>1829</v>
      </c>
      <c r="B1452" t="s">
        <v>378</v>
      </c>
      <c r="C1452" s="54">
        <v>994000000000</v>
      </c>
      <c r="D1452" s="54">
        <v>923000000000</v>
      </c>
      <c r="E1452" s="54">
        <v>970000000000</v>
      </c>
      <c r="F1452" s="54">
        <v>1000000000000</v>
      </c>
      <c r="G1452" s="54">
        <v>1010000000000</v>
      </c>
      <c r="H1452" s="54">
        <v>1010000000000</v>
      </c>
      <c r="I1452" s="54">
        <v>1010000000000</v>
      </c>
      <c r="J1452" s="54">
        <v>1000000000000</v>
      </c>
      <c r="K1452" s="54">
        <v>997000000000</v>
      </c>
      <c r="L1452" s="54">
        <v>991000000000</v>
      </c>
      <c r="M1452" s="54">
        <v>984000000000</v>
      </c>
      <c r="N1452" s="54">
        <v>975000000000</v>
      </c>
      <c r="O1452" s="54">
        <v>974000000000</v>
      </c>
      <c r="P1452" s="54">
        <v>974000000000</v>
      </c>
      <c r="Q1452" s="54">
        <v>974000000000</v>
      </c>
      <c r="R1452" s="54">
        <v>974000000000</v>
      </c>
      <c r="S1452" s="54">
        <v>973000000000</v>
      </c>
      <c r="T1452" s="54">
        <v>974000000000</v>
      </c>
      <c r="U1452" s="54">
        <v>974000000000</v>
      </c>
      <c r="V1452" s="54">
        <v>974000000000</v>
      </c>
      <c r="W1452" s="54">
        <v>976000000000</v>
      </c>
      <c r="X1452" s="54">
        <v>977000000000</v>
      </c>
      <c r="Y1452" s="54">
        <v>979000000000</v>
      </c>
      <c r="Z1452" s="54">
        <v>981000000000</v>
      </c>
      <c r="AA1452" s="54">
        <v>984000000000</v>
      </c>
      <c r="AB1452" s="54">
        <v>987000000000</v>
      </c>
      <c r="AC1452" s="54">
        <v>991000000000</v>
      </c>
      <c r="AD1452" s="54">
        <v>996000000000</v>
      </c>
      <c r="AE1452" s="54">
        <v>1000000000000</v>
      </c>
      <c r="AF1452" s="54">
        <v>1010000000000</v>
      </c>
      <c r="AG1452" s="54">
        <v>1010000000000</v>
      </c>
      <c r="AH1452" s="54">
        <v>1020000000000</v>
      </c>
    </row>
    <row r="1453" spans="1:34" x14ac:dyDescent="0.3">
      <c r="A1453" t="s">
        <v>1830</v>
      </c>
      <c r="B1453" t="s">
        <v>378</v>
      </c>
      <c r="C1453" s="54">
        <v>4389810000000</v>
      </c>
      <c r="D1453" s="54">
        <v>4151580000000</v>
      </c>
      <c r="E1453" s="54">
        <v>4340850000000</v>
      </c>
      <c r="F1453" s="54">
        <v>4422040000000</v>
      </c>
      <c r="G1453" s="54">
        <v>4461660000000</v>
      </c>
      <c r="H1453" s="54">
        <v>4477140000000</v>
      </c>
      <c r="I1453" s="54">
        <v>4469820000000</v>
      </c>
      <c r="J1453" s="54">
        <v>4472750000000</v>
      </c>
      <c r="K1453" s="54">
        <v>4486530000000</v>
      </c>
      <c r="L1453" s="54">
        <v>4491020000000</v>
      </c>
      <c r="M1453" s="54">
        <v>4511380000000</v>
      </c>
      <c r="N1453" s="54">
        <v>4522230000000</v>
      </c>
      <c r="O1453" s="54">
        <v>4552070000000</v>
      </c>
      <c r="P1453" s="54">
        <v>4590970000000</v>
      </c>
      <c r="Q1453" s="54">
        <v>4587610000000</v>
      </c>
      <c r="R1453" s="54">
        <v>4584130000000</v>
      </c>
      <c r="S1453" s="54">
        <v>4578140000000</v>
      </c>
      <c r="T1453" s="54">
        <v>4574900000000</v>
      </c>
      <c r="U1453" s="54">
        <v>4575160000000</v>
      </c>
      <c r="V1453" s="54">
        <v>4583840000000</v>
      </c>
      <c r="W1453" s="54">
        <v>4602610000000</v>
      </c>
      <c r="X1453" s="54">
        <v>4599010000000</v>
      </c>
      <c r="Y1453" s="54">
        <v>4602950000000</v>
      </c>
      <c r="Z1453" s="54">
        <v>4604660000000</v>
      </c>
      <c r="AA1453" s="54">
        <v>4627230000000</v>
      </c>
      <c r="AB1453" s="54">
        <v>4657190000000</v>
      </c>
      <c r="AC1453" s="54">
        <v>4674510000000</v>
      </c>
      <c r="AD1453" s="54">
        <v>4693340000000</v>
      </c>
      <c r="AE1453" s="54">
        <v>4715360000000</v>
      </c>
      <c r="AF1453" s="54">
        <v>4740000000000</v>
      </c>
      <c r="AG1453" s="54">
        <v>4769600000000</v>
      </c>
      <c r="AH1453" s="54">
        <v>4800830000000</v>
      </c>
    </row>
    <row r="1454" spans="1:34" x14ac:dyDescent="0.3">
      <c r="A1454" t="s">
        <v>1831</v>
      </c>
      <c r="B1454" t="s">
        <v>378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 x14ac:dyDescent="0.3">
      <c r="A1455" t="s">
        <v>1832</v>
      </c>
      <c r="B1455" t="s">
        <v>378</v>
      </c>
      <c r="C1455" s="54">
        <v>3818230000000</v>
      </c>
      <c r="D1455" s="54">
        <v>3545090000000</v>
      </c>
      <c r="E1455" s="54">
        <v>3726070000000</v>
      </c>
      <c r="F1455" s="54">
        <v>3842800000000</v>
      </c>
      <c r="G1455" s="54">
        <v>3872590000000</v>
      </c>
      <c r="H1455" s="54">
        <v>3873500000000</v>
      </c>
      <c r="I1455" s="54">
        <v>3858740000000</v>
      </c>
      <c r="J1455" s="54">
        <v>3846370000000</v>
      </c>
      <c r="K1455" s="54">
        <v>3827930000000</v>
      </c>
      <c r="L1455" s="54">
        <v>3804980000000</v>
      </c>
      <c r="M1455" s="54">
        <v>3776650000000</v>
      </c>
      <c r="N1455" s="54">
        <v>3744550000000</v>
      </c>
      <c r="O1455" s="54">
        <v>3739630000000</v>
      </c>
      <c r="P1455" s="54">
        <v>3740490000000</v>
      </c>
      <c r="Q1455" s="54">
        <v>3738330000000</v>
      </c>
      <c r="R1455" s="54">
        <v>3737910000000</v>
      </c>
      <c r="S1455" s="54">
        <v>3736940000000</v>
      </c>
      <c r="T1455" s="54">
        <v>3739330000000</v>
      </c>
      <c r="U1455" s="54">
        <v>3738470000000</v>
      </c>
      <c r="V1455" s="54">
        <v>3740250000000</v>
      </c>
      <c r="W1455" s="54">
        <v>3745490000000</v>
      </c>
      <c r="X1455" s="54">
        <v>3750480000000</v>
      </c>
      <c r="Y1455" s="54">
        <v>3757910000000</v>
      </c>
      <c r="Z1455" s="54">
        <v>3766100000000</v>
      </c>
      <c r="AA1455" s="54">
        <v>3776390000000</v>
      </c>
      <c r="AB1455" s="54">
        <v>3790500000000</v>
      </c>
      <c r="AC1455" s="54">
        <v>3806800000000</v>
      </c>
      <c r="AD1455" s="54">
        <v>3824160000000</v>
      </c>
      <c r="AE1455" s="54">
        <v>3843080000000</v>
      </c>
      <c r="AF1455" s="54">
        <v>3865190000000</v>
      </c>
      <c r="AG1455" s="54">
        <v>3890570000000</v>
      </c>
      <c r="AH1455" s="54">
        <v>3918410000000</v>
      </c>
    </row>
    <row r="1456" spans="1:34" x14ac:dyDescent="0.3">
      <c r="A1456" t="s">
        <v>1833</v>
      </c>
      <c r="B1456" t="s">
        <v>378</v>
      </c>
      <c r="C1456" s="54">
        <v>286000000000</v>
      </c>
      <c r="D1456" s="54">
        <v>266000000000</v>
      </c>
      <c r="E1456" s="54">
        <v>279000000000</v>
      </c>
      <c r="F1456" s="54">
        <v>288000000000</v>
      </c>
      <c r="G1456" s="54">
        <v>290000000000</v>
      </c>
      <c r="H1456" s="54">
        <v>290000000000</v>
      </c>
      <c r="I1456" s="54">
        <v>289000000000</v>
      </c>
      <c r="J1456" s="54">
        <v>288000000000</v>
      </c>
      <c r="K1456" s="54">
        <v>287000000000</v>
      </c>
      <c r="L1456" s="54">
        <v>285000000000</v>
      </c>
      <c r="M1456" s="54">
        <v>283000000000</v>
      </c>
      <c r="N1456" s="54">
        <v>280000000000</v>
      </c>
      <c r="O1456" s="54">
        <v>280000000000</v>
      </c>
      <c r="P1456" s="54">
        <v>280000000000</v>
      </c>
      <c r="Q1456" s="54">
        <v>280000000000</v>
      </c>
      <c r="R1456" s="54">
        <v>280000000000</v>
      </c>
      <c r="S1456" s="54">
        <v>280000000000</v>
      </c>
      <c r="T1456" s="54">
        <v>280000000000</v>
      </c>
      <c r="U1456" s="54">
        <v>280000000000</v>
      </c>
      <c r="V1456" s="54">
        <v>280000000000</v>
      </c>
      <c r="W1456" s="54">
        <v>281000000000</v>
      </c>
      <c r="X1456" s="54">
        <v>281000000000</v>
      </c>
      <c r="Y1456" s="54">
        <v>281000000000</v>
      </c>
      <c r="Z1456" s="54">
        <v>282000000000</v>
      </c>
      <c r="AA1456" s="54">
        <v>283000000000</v>
      </c>
      <c r="AB1456" s="54">
        <v>284000000000</v>
      </c>
      <c r="AC1456" s="54">
        <v>285000000000</v>
      </c>
      <c r="AD1456" s="54">
        <v>286000000000</v>
      </c>
      <c r="AE1456" s="54">
        <v>288000000000</v>
      </c>
      <c r="AF1456" s="54">
        <v>290000000000</v>
      </c>
      <c r="AG1456" s="54">
        <v>291000000000</v>
      </c>
      <c r="AH1456" s="54">
        <v>293000000000</v>
      </c>
    </row>
    <row r="1457" spans="1:34" x14ac:dyDescent="0.3">
      <c r="A1457" t="s">
        <v>1834</v>
      </c>
      <c r="B1457" t="s">
        <v>378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 x14ac:dyDescent="0.3">
      <c r="A1458" t="s">
        <v>1835</v>
      </c>
      <c r="B1458" t="s">
        <v>378</v>
      </c>
      <c r="C1458" s="54">
        <v>31191900000000</v>
      </c>
      <c r="D1458" s="54">
        <v>29531600000000</v>
      </c>
      <c r="E1458" s="54">
        <v>31249800000000</v>
      </c>
      <c r="F1458" s="54">
        <v>32116400000000</v>
      </c>
      <c r="G1458" s="54">
        <v>32781600000000</v>
      </c>
      <c r="H1458" s="54">
        <v>33259100000000</v>
      </c>
      <c r="I1458" s="54">
        <v>33640200000000</v>
      </c>
      <c r="J1458" s="54">
        <v>34137600000000</v>
      </c>
      <c r="K1458" s="54">
        <v>34453600000000</v>
      </c>
      <c r="L1458" s="54">
        <v>34916500000000</v>
      </c>
      <c r="M1458" s="54">
        <v>35296600000000</v>
      </c>
      <c r="N1458" s="54">
        <v>35616200000000</v>
      </c>
      <c r="O1458" s="54">
        <v>35989400000000</v>
      </c>
      <c r="P1458" s="54">
        <v>35964400000000</v>
      </c>
      <c r="Q1458" s="54">
        <v>35969100000000</v>
      </c>
      <c r="R1458" s="54">
        <v>35829000000000</v>
      </c>
      <c r="S1458" s="54">
        <v>35718300000000</v>
      </c>
      <c r="T1458" s="54">
        <v>35616500000000</v>
      </c>
      <c r="U1458" s="54">
        <v>36111000000000</v>
      </c>
      <c r="V1458" s="54">
        <v>36221400000000</v>
      </c>
      <c r="W1458" s="54">
        <v>36394000000000</v>
      </c>
      <c r="X1458" s="54">
        <v>36432400000000</v>
      </c>
      <c r="Y1458" s="54">
        <v>36341200000000</v>
      </c>
      <c r="Z1458" s="54">
        <v>36027400000000</v>
      </c>
      <c r="AA1458" s="54">
        <v>36378100000000</v>
      </c>
      <c r="AB1458" s="54">
        <v>36751700000000</v>
      </c>
      <c r="AC1458" s="54">
        <v>36791800000000</v>
      </c>
      <c r="AD1458" s="54">
        <v>36836000000000</v>
      </c>
      <c r="AE1458" s="54">
        <v>36976100000000</v>
      </c>
      <c r="AF1458" s="54">
        <v>37075300000000</v>
      </c>
      <c r="AG1458" s="54">
        <v>37278300000000</v>
      </c>
      <c r="AH1458" s="54">
        <v>37423500000000</v>
      </c>
    </row>
    <row r="1459" spans="1:34" x14ac:dyDescent="0.3">
      <c r="A1459" t="s">
        <v>1836</v>
      </c>
      <c r="B1459" t="s">
        <v>378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 x14ac:dyDescent="0.3">
      <c r="A1460" t="s">
        <v>1837</v>
      </c>
      <c r="B1460" t="s">
        <v>378</v>
      </c>
      <c r="C1460" s="54">
        <v>265129000000000</v>
      </c>
      <c r="D1460" s="54">
        <v>252114000000000</v>
      </c>
      <c r="E1460" s="54">
        <v>260321000000000</v>
      </c>
      <c r="F1460" s="54">
        <v>260967000000000</v>
      </c>
      <c r="G1460" s="54">
        <v>261020000000000</v>
      </c>
      <c r="H1460" s="54">
        <v>259748000000000</v>
      </c>
      <c r="I1460" s="54">
        <v>257326000000000</v>
      </c>
      <c r="J1460" s="54">
        <v>255845000000000</v>
      </c>
      <c r="K1460" s="54">
        <v>256337000000000</v>
      </c>
      <c r="L1460" s="54">
        <v>255209000000000</v>
      </c>
      <c r="M1460" s="54">
        <v>254832000000000</v>
      </c>
      <c r="N1460" s="54">
        <v>252748000000000</v>
      </c>
      <c r="O1460" s="54">
        <v>253781000000000</v>
      </c>
      <c r="P1460" s="54">
        <v>255259000000000</v>
      </c>
      <c r="Q1460" s="54">
        <v>254370000000000</v>
      </c>
      <c r="R1460" s="54">
        <v>253811000000000</v>
      </c>
      <c r="S1460" s="54">
        <v>253080000000000</v>
      </c>
      <c r="T1460" s="54">
        <v>252555000000000</v>
      </c>
      <c r="U1460" s="54">
        <v>251258000000000</v>
      </c>
      <c r="V1460" s="54">
        <v>251594000000000</v>
      </c>
      <c r="W1460" s="54">
        <v>252720000000000</v>
      </c>
      <c r="X1460" s="54">
        <v>251725000000000</v>
      </c>
      <c r="Y1460" s="54">
        <v>251856000000000</v>
      </c>
      <c r="Z1460" s="54">
        <v>252235000000000</v>
      </c>
      <c r="AA1460" s="54">
        <v>253392000000000</v>
      </c>
      <c r="AB1460" s="54">
        <v>255082000000000</v>
      </c>
      <c r="AC1460" s="54">
        <v>256010000000000</v>
      </c>
      <c r="AD1460" s="54">
        <v>257083000000000</v>
      </c>
      <c r="AE1460" s="54">
        <v>258269000000000</v>
      </c>
      <c r="AF1460" s="54">
        <v>259671000000000</v>
      </c>
      <c r="AG1460" s="54">
        <v>261234000000000</v>
      </c>
      <c r="AH1460" s="54">
        <v>262990000000000</v>
      </c>
    </row>
    <row r="1461" spans="1:34" x14ac:dyDescent="0.3">
      <c r="A1461" t="s">
        <v>1838</v>
      </c>
      <c r="B1461" t="s">
        <v>378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 x14ac:dyDescent="0.3">
      <c r="A1462" t="s">
        <v>1839</v>
      </c>
      <c r="B1462" t="s">
        <v>378</v>
      </c>
      <c r="C1462" s="54">
        <v>3430000000000</v>
      </c>
      <c r="D1462" s="54">
        <v>3190000000000</v>
      </c>
      <c r="E1462" s="54">
        <v>3350000000000</v>
      </c>
      <c r="F1462" s="54">
        <v>3450000000000</v>
      </c>
      <c r="G1462" s="54">
        <v>3480000000000</v>
      </c>
      <c r="H1462" s="54">
        <v>3480000000000</v>
      </c>
      <c r="I1462" s="54">
        <v>3470000000000</v>
      </c>
      <c r="J1462" s="54">
        <v>3460000000000</v>
      </c>
      <c r="K1462" s="54">
        <v>3440000000000</v>
      </c>
      <c r="L1462" s="54">
        <v>3420000000000</v>
      </c>
      <c r="M1462" s="54">
        <v>3390000000000</v>
      </c>
      <c r="N1462" s="54">
        <v>3370000000000</v>
      </c>
      <c r="O1462" s="54">
        <v>3360000000000</v>
      </c>
      <c r="P1462" s="54">
        <v>3360000000000</v>
      </c>
      <c r="Q1462" s="54">
        <v>3360000000000</v>
      </c>
      <c r="R1462" s="54">
        <v>3360000000000</v>
      </c>
      <c r="S1462" s="54">
        <v>3360000000000</v>
      </c>
      <c r="T1462" s="54">
        <v>3360000000000</v>
      </c>
      <c r="U1462" s="54">
        <v>3360000000000</v>
      </c>
      <c r="V1462" s="54">
        <v>3360000000000</v>
      </c>
      <c r="W1462" s="54">
        <v>3370000000000</v>
      </c>
      <c r="X1462" s="54">
        <v>3370000000000</v>
      </c>
      <c r="Y1462" s="54">
        <v>3380000000000</v>
      </c>
      <c r="Z1462" s="54">
        <v>3380000000000</v>
      </c>
      <c r="AA1462" s="54">
        <v>3390000000000</v>
      </c>
      <c r="AB1462" s="54">
        <v>3410000000000</v>
      </c>
      <c r="AC1462" s="54">
        <v>3420000000000</v>
      </c>
      <c r="AD1462" s="54">
        <v>3440000000000</v>
      </c>
      <c r="AE1462" s="54">
        <v>3450000000000</v>
      </c>
      <c r="AF1462" s="54">
        <v>3470000000000</v>
      </c>
      <c r="AG1462" s="54">
        <v>3500000000000</v>
      </c>
      <c r="AH1462" s="54">
        <v>3520000000000</v>
      </c>
    </row>
    <row r="1463" spans="1:34" x14ac:dyDescent="0.3">
      <c r="A1463" t="s">
        <v>1840</v>
      </c>
      <c r="B1463" t="s">
        <v>378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 x14ac:dyDescent="0.3">
      <c r="A1464" t="s">
        <v>1841</v>
      </c>
      <c r="B1464" t="s">
        <v>378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 x14ac:dyDescent="0.3">
      <c r="A1465" t="s">
        <v>1842</v>
      </c>
      <c r="B1465" t="s">
        <v>378</v>
      </c>
      <c r="C1465" s="54">
        <v>5531340000000</v>
      </c>
      <c r="D1465" s="54">
        <v>5135650000000</v>
      </c>
      <c r="E1465" s="54">
        <v>5397830000000</v>
      </c>
      <c r="F1465" s="54">
        <v>5566930000000</v>
      </c>
      <c r="G1465" s="54">
        <v>5610090000000</v>
      </c>
      <c r="H1465" s="54">
        <v>5611400000000</v>
      </c>
      <c r="I1465" s="54">
        <v>5590020000000</v>
      </c>
      <c r="J1465" s="54">
        <v>5572100000000</v>
      </c>
      <c r="K1465" s="54">
        <v>5545380000000</v>
      </c>
      <c r="L1465" s="54">
        <v>5512140000000</v>
      </c>
      <c r="M1465" s="54">
        <v>5471100000000</v>
      </c>
      <c r="N1465" s="54">
        <v>5424600000000</v>
      </c>
      <c r="O1465" s="54">
        <v>5417470000000</v>
      </c>
      <c r="P1465" s="54">
        <v>5418720000000</v>
      </c>
      <c r="Q1465" s="54">
        <v>5415580000000</v>
      </c>
      <c r="R1465" s="54">
        <v>5414970000000</v>
      </c>
      <c r="S1465" s="54">
        <v>5413580000000</v>
      </c>
      <c r="T1465" s="54">
        <v>5417030000000</v>
      </c>
      <c r="U1465" s="54">
        <v>5415790000000</v>
      </c>
      <c r="V1465" s="54">
        <v>5418370000000</v>
      </c>
      <c r="W1465" s="54">
        <v>5425970000000</v>
      </c>
      <c r="X1465" s="54">
        <v>5433190000000</v>
      </c>
      <c r="Y1465" s="54">
        <v>5443950000000</v>
      </c>
      <c r="Z1465" s="54">
        <v>5455810000000</v>
      </c>
      <c r="AA1465" s="54">
        <v>5470720000000</v>
      </c>
      <c r="AB1465" s="54">
        <v>5491170000000</v>
      </c>
      <c r="AC1465" s="54">
        <v>5514780000000</v>
      </c>
      <c r="AD1465" s="54">
        <v>5539930000000</v>
      </c>
      <c r="AE1465" s="54">
        <v>5567340000000</v>
      </c>
      <c r="AF1465" s="54">
        <v>5599360000000</v>
      </c>
      <c r="AG1465" s="54">
        <v>5636140000000</v>
      </c>
      <c r="AH1465" s="54">
        <v>5676460000000</v>
      </c>
    </row>
    <row r="1466" spans="1:34" x14ac:dyDescent="0.3">
      <c r="A1466" t="s">
        <v>1843</v>
      </c>
      <c r="B1466" t="s">
        <v>378</v>
      </c>
      <c r="C1466" s="54">
        <v>1030000000000</v>
      </c>
      <c r="D1466" s="54">
        <v>952000000000</v>
      </c>
      <c r="E1466" s="54">
        <v>1000000000000</v>
      </c>
      <c r="F1466" s="54">
        <v>1030000000000</v>
      </c>
      <c r="G1466" s="54">
        <v>1040000000000</v>
      </c>
      <c r="H1466" s="54">
        <v>1040000000000</v>
      </c>
      <c r="I1466" s="54">
        <v>1040000000000</v>
      </c>
      <c r="J1466" s="54">
        <v>1030000000000</v>
      </c>
      <c r="K1466" s="54">
        <v>1030000000000</v>
      </c>
      <c r="L1466" s="54">
        <v>1020000000000</v>
      </c>
      <c r="M1466" s="54">
        <v>1010000000000</v>
      </c>
      <c r="N1466" s="54">
        <v>1010000000000</v>
      </c>
      <c r="O1466" s="54">
        <v>1000000000000</v>
      </c>
      <c r="P1466" s="54">
        <v>1000000000000</v>
      </c>
      <c r="Q1466" s="54">
        <v>1000000000000</v>
      </c>
      <c r="R1466" s="54">
        <v>1000000000000</v>
      </c>
      <c r="S1466" s="54">
        <v>1000000000000</v>
      </c>
      <c r="T1466" s="54">
        <v>1000000000000</v>
      </c>
      <c r="U1466" s="54">
        <v>1000000000000</v>
      </c>
      <c r="V1466" s="54">
        <v>1000000000000</v>
      </c>
      <c r="W1466" s="54">
        <v>1010000000000</v>
      </c>
      <c r="X1466" s="54">
        <v>1010000000000</v>
      </c>
      <c r="Y1466" s="54">
        <v>1010000000000</v>
      </c>
      <c r="Z1466" s="54">
        <v>1010000000000</v>
      </c>
      <c r="AA1466" s="54">
        <v>1010000000000</v>
      </c>
      <c r="AB1466" s="54">
        <v>1020000000000</v>
      </c>
      <c r="AC1466" s="54">
        <v>1020000000000</v>
      </c>
      <c r="AD1466" s="54">
        <v>1030000000000</v>
      </c>
      <c r="AE1466" s="54">
        <v>1030000000000</v>
      </c>
      <c r="AF1466" s="54">
        <v>1040000000000</v>
      </c>
      <c r="AG1466" s="54">
        <v>1050000000000</v>
      </c>
      <c r="AH1466" s="54">
        <v>1050000000000</v>
      </c>
    </row>
    <row r="1467" spans="1:34" x14ac:dyDescent="0.3">
      <c r="A1467" t="s">
        <v>1844</v>
      </c>
      <c r="B1467" t="s">
        <v>378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54">
        <v>139803000000</v>
      </c>
      <c r="L1467" s="54">
        <v>274109000000</v>
      </c>
      <c r="M1467" s="54">
        <v>893033000000</v>
      </c>
      <c r="N1467" s="54">
        <v>1848620000000</v>
      </c>
      <c r="O1467" s="54">
        <v>2742510000000</v>
      </c>
      <c r="P1467" s="54">
        <v>4527720000000</v>
      </c>
      <c r="Q1467" s="54">
        <v>5042010000000</v>
      </c>
      <c r="R1467" s="54">
        <v>5590230000000</v>
      </c>
      <c r="S1467" s="54">
        <v>6031430000000</v>
      </c>
      <c r="T1467" s="54">
        <v>6474160000000</v>
      </c>
      <c r="U1467" s="54">
        <v>6884000000000</v>
      </c>
      <c r="V1467" s="54">
        <v>7324730000000</v>
      </c>
      <c r="W1467" s="54">
        <v>7771250000000</v>
      </c>
      <c r="X1467" s="54">
        <v>8170370000000</v>
      </c>
      <c r="Y1467" s="54">
        <v>8608080000000</v>
      </c>
      <c r="Z1467" s="54">
        <v>9051650000000</v>
      </c>
      <c r="AA1467" s="54">
        <v>9520160000000</v>
      </c>
      <c r="AB1467" s="54">
        <v>10006900000000</v>
      </c>
      <c r="AC1467" s="54">
        <v>10474800000000</v>
      </c>
      <c r="AD1467" s="54">
        <v>10950700000000</v>
      </c>
      <c r="AE1467" s="54">
        <v>11435400000000</v>
      </c>
      <c r="AF1467" s="54">
        <v>11929800000000</v>
      </c>
      <c r="AG1467" s="54">
        <v>12432100000000</v>
      </c>
      <c r="AH1467" s="54">
        <v>11561000000000</v>
      </c>
    </row>
    <row r="1468" spans="1:34" x14ac:dyDescent="0.3">
      <c r="A1468" t="s">
        <v>1845</v>
      </c>
      <c r="B1468" t="s">
        <v>378</v>
      </c>
      <c r="C1468" s="54">
        <v>59436300000000</v>
      </c>
      <c r="D1468" s="54">
        <v>56272600000000</v>
      </c>
      <c r="E1468" s="54">
        <v>59546700000000</v>
      </c>
      <c r="F1468" s="54">
        <v>61197900000000</v>
      </c>
      <c r="G1468" s="54">
        <v>62465600000000</v>
      </c>
      <c r="H1468" s="54">
        <v>63375300000000</v>
      </c>
      <c r="I1468" s="54">
        <v>64101600000000</v>
      </c>
      <c r="J1468" s="54">
        <v>65049300000000</v>
      </c>
      <c r="K1468" s="54">
        <v>65651400000000</v>
      </c>
      <c r="L1468" s="54">
        <v>66533600000000</v>
      </c>
      <c r="M1468" s="54">
        <v>67257800000000</v>
      </c>
      <c r="N1468" s="54">
        <v>67866800000000</v>
      </c>
      <c r="O1468" s="54">
        <v>68577900000000</v>
      </c>
      <c r="P1468" s="54">
        <v>68530300000000</v>
      </c>
      <c r="Q1468" s="54">
        <v>68539300000000</v>
      </c>
      <c r="R1468" s="54">
        <v>68272400000000</v>
      </c>
      <c r="S1468" s="54">
        <v>68061300000000</v>
      </c>
      <c r="T1468" s="54">
        <v>67867500000000</v>
      </c>
      <c r="U1468" s="54">
        <v>68809700000000</v>
      </c>
      <c r="V1468" s="54">
        <v>69020100000000</v>
      </c>
      <c r="W1468" s="54">
        <v>69349100000000</v>
      </c>
      <c r="X1468" s="54">
        <v>69422200000000</v>
      </c>
      <c r="Y1468" s="54">
        <v>69248400000000</v>
      </c>
      <c r="Z1468" s="54">
        <v>68650400000000</v>
      </c>
      <c r="AA1468" s="54">
        <v>69318700000000</v>
      </c>
      <c r="AB1468" s="54">
        <v>70030500000000</v>
      </c>
      <c r="AC1468" s="54">
        <v>70107100000000</v>
      </c>
      <c r="AD1468" s="54">
        <v>70191200000000</v>
      </c>
      <c r="AE1468" s="54">
        <v>70458100000000</v>
      </c>
      <c r="AF1468" s="54">
        <v>70647100000000</v>
      </c>
      <c r="AG1468" s="54">
        <v>71034100000000</v>
      </c>
      <c r="AH1468" s="54">
        <v>71310600000000</v>
      </c>
    </row>
    <row r="1469" spans="1:34" x14ac:dyDescent="0.3">
      <c r="A1469" t="s">
        <v>1846</v>
      </c>
      <c r="B1469" t="s">
        <v>378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 x14ac:dyDescent="0.3">
      <c r="A1470" t="s">
        <v>1847</v>
      </c>
      <c r="B1470" t="s">
        <v>378</v>
      </c>
      <c r="C1470" s="54">
        <v>104699000000000</v>
      </c>
      <c r="D1470" s="54">
        <v>99559400000000</v>
      </c>
      <c r="E1470" s="54">
        <v>102800000000000</v>
      </c>
      <c r="F1470" s="54">
        <v>103055000000000</v>
      </c>
      <c r="G1470" s="54">
        <v>103076000000000</v>
      </c>
      <c r="H1470" s="54">
        <v>102574000000000</v>
      </c>
      <c r="I1470" s="54">
        <v>101617000000000</v>
      </c>
      <c r="J1470" s="54">
        <v>101033000000000</v>
      </c>
      <c r="K1470" s="54">
        <v>101227000000000</v>
      </c>
      <c r="L1470" s="54">
        <v>100782000000000</v>
      </c>
      <c r="M1470" s="54">
        <v>100633000000000</v>
      </c>
      <c r="N1470" s="54">
        <v>99809500000000</v>
      </c>
      <c r="O1470" s="54">
        <v>100218000000000</v>
      </c>
      <c r="P1470" s="54">
        <v>100801000000000</v>
      </c>
      <c r="Q1470" s="54">
        <v>100450000000000</v>
      </c>
      <c r="R1470" s="54">
        <v>100230000000000</v>
      </c>
      <c r="S1470" s="54">
        <v>99940900000000</v>
      </c>
      <c r="T1470" s="54">
        <v>99733500000000</v>
      </c>
      <c r="U1470" s="54">
        <v>99221400000000</v>
      </c>
      <c r="V1470" s="54">
        <v>99354200000000</v>
      </c>
      <c r="W1470" s="54">
        <v>99798800000000</v>
      </c>
      <c r="X1470" s="54">
        <v>99405500000000</v>
      </c>
      <c r="Y1470" s="54">
        <v>99457300000000</v>
      </c>
      <c r="Z1470" s="54">
        <v>99607200000000</v>
      </c>
      <c r="AA1470" s="54">
        <v>100064000000000</v>
      </c>
      <c r="AB1470" s="54">
        <v>100731000000000</v>
      </c>
      <c r="AC1470" s="54">
        <v>101098000000000</v>
      </c>
      <c r="AD1470" s="54">
        <v>101521000000000</v>
      </c>
      <c r="AE1470" s="54">
        <v>101990000000000</v>
      </c>
      <c r="AF1470" s="54">
        <v>102544000000000</v>
      </c>
      <c r="AG1470" s="54">
        <v>103161000000000</v>
      </c>
      <c r="AH1470" s="54">
        <v>103854000000000</v>
      </c>
    </row>
    <row r="1471" spans="1:34" x14ac:dyDescent="0.3">
      <c r="A1471" t="s">
        <v>1848</v>
      </c>
      <c r="B1471" t="s">
        <v>378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 x14ac:dyDescent="0.3">
      <c r="A1472" t="s">
        <v>1849</v>
      </c>
      <c r="B1472" t="s">
        <v>378</v>
      </c>
      <c r="C1472" s="54">
        <v>620000000000</v>
      </c>
      <c r="D1472" s="54">
        <v>576000000000</v>
      </c>
      <c r="E1472" s="54">
        <v>605000000000</v>
      </c>
      <c r="F1472" s="54">
        <v>624000000000</v>
      </c>
      <c r="G1472" s="54">
        <v>629000000000</v>
      </c>
      <c r="H1472" s="54">
        <v>629000000000</v>
      </c>
      <c r="I1472" s="54">
        <v>627000000000</v>
      </c>
      <c r="J1472" s="54">
        <v>625000000000</v>
      </c>
      <c r="K1472" s="54">
        <v>622000000000</v>
      </c>
      <c r="L1472" s="54">
        <v>618000000000</v>
      </c>
      <c r="M1472" s="54">
        <v>614000000000</v>
      </c>
      <c r="N1472" s="54">
        <v>608000000000</v>
      </c>
      <c r="O1472" s="54">
        <v>608000000000</v>
      </c>
      <c r="P1472" s="54">
        <v>608000000000</v>
      </c>
      <c r="Q1472" s="54">
        <v>607000000000</v>
      </c>
      <c r="R1472" s="54">
        <v>607000000000</v>
      </c>
      <c r="S1472" s="54">
        <v>607000000000</v>
      </c>
      <c r="T1472" s="54">
        <v>608000000000</v>
      </c>
      <c r="U1472" s="54">
        <v>607000000000</v>
      </c>
      <c r="V1472" s="54">
        <v>608000000000</v>
      </c>
      <c r="W1472" s="54">
        <v>609000000000</v>
      </c>
      <c r="X1472" s="54">
        <v>609000000000</v>
      </c>
      <c r="Y1472" s="54">
        <v>611000000000</v>
      </c>
      <c r="Z1472" s="54">
        <v>612000000000</v>
      </c>
      <c r="AA1472" s="54">
        <v>614000000000</v>
      </c>
      <c r="AB1472" s="54">
        <v>616000000000</v>
      </c>
      <c r="AC1472" s="54">
        <v>619000000000</v>
      </c>
      <c r="AD1472" s="54">
        <v>621000000000</v>
      </c>
      <c r="AE1472" s="54">
        <v>624000000000</v>
      </c>
      <c r="AF1472" s="54">
        <v>628000000000</v>
      </c>
      <c r="AG1472" s="54">
        <v>632000000000</v>
      </c>
      <c r="AH1472" s="54">
        <v>637000000000</v>
      </c>
    </row>
    <row r="1473" spans="1:34" x14ac:dyDescent="0.3">
      <c r="A1473" t="s">
        <v>1850</v>
      </c>
      <c r="B1473" t="s">
        <v>378</v>
      </c>
      <c r="C1473" s="54">
        <v>4156740000000</v>
      </c>
      <c r="D1473" s="54">
        <v>3931150000000</v>
      </c>
      <c r="E1473" s="54">
        <v>4110370000000</v>
      </c>
      <c r="F1473" s="54">
        <v>4187250000000</v>
      </c>
      <c r="G1473" s="54">
        <v>4224770000000</v>
      </c>
      <c r="H1473" s="54">
        <v>4239420000000</v>
      </c>
      <c r="I1473" s="54">
        <v>4232500000000</v>
      </c>
      <c r="J1473" s="54">
        <v>4235270000000</v>
      </c>
      <c r="K1473" s="54">
        <v>4248320000000</v>
      </c>
      <c r="L1473" s="54">
        <v>4252570000000</v>
      </c>
      <c r="M1473" s="54">
        <v>4271850000000</v>
      </c>
      <c r="N1473" s="54">
        <v>4282120000000</v>
      </c>
      <c r="O1473" s="54">
        <v>4310380000000</v>
      </c>
      <c r="P1473" s="54">
        <v>4347210000000</v>
      </c>
      <c r="Q1473" s="54">
        <v>4344030000000</v>
      </c>
      <c r="R1473" s="54">
        <v>4340740000000</v>
      </c>
      <c r="S1473" s="54">
        <v>4335060000000</v>
      </c>
      <c r="T1473" s="54">
        <v>4332000000000</v>
      </c>
      <c r="U1473" s="54">
        <v>4332240000000</v>
      </c>
      <c r="V1473" s="54">
        <v>4340460000000</v>
      </c>
      <c r="W1473" s="54">
        <v>4358240000000</v>
      </c>
      <c r="X1473" s="54">
        <v>4354830000000</v>
      </c>
      <c r="Y1473" s="54">
        <v>4358550000000</v>
      </c>
      <c r="Z1473" s="54">
        <v>4360170000000</v>
      </c>
      <c r="AA1473" s="54">
        <v>4381550000000</v>
      </c>
      <c r="AB1473" s="54">
        <v>4409910000000</v>
      </c>
      <c r="AC1473" s="54">
        <v>4426310000000</v>
      </c>
      <c r="AD1473" s="54">
        <v>4444140000000</v>
      </c>
      <c r="AE1473" s="54">
        <v>4465000000000</v>
      </c>
      <c r="AF1473" s="54">
        <v>4488330000000</v>
      </c>
      <c r="AG1473" s="54">
        <v>4516360000000</v>
      </c>
      <c r="AH1473" s="54">
        <v>4545930000000</v>
      </c>
    </row>
    <row r="1474" spans="1:34" x14ac:dyDescent="0.3">
      <c r="A1474" t="s">
        <v>1851</v>
      </c>
      <c r="B1474" t="s">
        <v>378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 x14ac:dyDescent="0.3">
      <c r="A1475" t="s">
        <v>1852</v>
      </c>
      <c r="B1475" t="s">
        <v>378</v>
      </c>
      <c r="C1475" s="54">
        <v>12937900000</v>
      </c>
      <c r="D1475" s="54">
        <v>12012400000</v>
      </c>
      <c r="E1475" s="54">
        <v>12625600000</v>
      </c>
      <c r="F1475" s="54">
        <v>13021200000</v>
      </c>
      <c r="G1475" s="54">
        <v>13122100000</v>
      </c>
      <c r="H1475" s="54">
        <v>13125200000</v>
      </c>
      <c r="I1475" s="54">
        <v>13075200000</v>
      </c>
      <c r="J1475" s="54">
        <v>13033300000</v>
      </c>
      <c r="K1475" s="54">
        <v>12970800000</v>
      </c>
      <c r="L1475" s="54">
        <v>12893000000</v>
      </c>
      <c r="M1475" s="54">
        <v>12797000000</v>
      </c>
      <c r="N1475" s="54">
        <v>12688300000</v>
      </c>
      <c r="O1475" s="54">
        <v>12671600000</v>
      </c>
      <c r="P1475" s="54">
        <v>12674500000</v>
      </c>
      <c r="Q1475" s="54">
        <v>12667200000</v>
      </c>
      <c r="R1475" s="54">
        <v>12665700000</v>
      </c>
      <c r="S1475" s="54">
        <v>12662500000</v>
      </c>
      <c r="T1475" s="54">
        <v>12670600000</v>
      </c>
      <c r="U1475" s="54">
        <v>12667600000</v>
      </c>
      <c r="V1475" s="54">
        <v>12673700000</v>
      </c>
      <c r="W1475" s="54">
        <v>12691500000</v>
      </c>
      <c r="X1475" s="54">
        <v>12708300000</v>
      </c>
      <c r="Y1475" s="54">
        <v>12733500000</v>
      </c>
      <c r="Z1475" s="54">
        <v>12761300000</v>
      </c>
      <c r="AA1475" s="54">
        <v>12796100000</v>
      </c>
      <c r="AB1475" s="54">
        <v>12844000000</v>
      </c>
      <c r="AC1475" s="54">
        <v>12899200000</v>
      </c>
      <c r="AD1475" s="54">
        <v>12958000000</v>
      </c>
      <c r="AE1475" s="54">
        <v>13022100000</v>
      </c>
      <c r="AF1475" s="54">
        <v>13097000000</v>
      </c>
      <c r="AG1475" s="54">
        <v>13183100000</v>
      </c>
      <c r="AH1475" s="54">
        <v>13277400000</v>
      </c>
    </row>
    <row r="1476" spans="1:34" x14ac:dyDescent="0.3">
      <c r="A1476" t="s">
        <v>1853</v>
      </c>
      <c r="B1476" t="s">
        <v>378</v>
      </c>
      <c r="C1476" s="54">
        <v>181000000000</v>
      </c>
      <c r="D1476" s="54">
        <v>168000000000</v>
      </c>
      <c r="E1476" s="54">
        <v>176000000000</v>
      </c>
      <c r="F1476" s="54">
        <v>182000000000</v>
      </c>
      <c r="G1476" s="54">
        <v>183000000000</v>
      </c>
      <c r="H1476" s="54">
        <v>183000000000</v>
      </c>
      <c r="I1476" s="54">
        <v>183000000000</v>
      </c>
      <c r="J1476" s="54">
        <v>182000000000</v>
      </c>
      <c r="K1476" s="54">
        <v>181000000000</v>
      </c>
      <c r="L1476" s="54">
        <v>180000000000</v>
      </c>
      <c r="M1476" s="54">
        <v>179000000000</v>
      </c>
      <c r="N1476" s="54">
        <v>177000000000</v>
      </c>
      <c r="O1476" s="54">
        <v>177000000000</v>
      </c>
      <c r="P1476" s="54">
        <v>177000000000</v>
      </c>
      <c r="Q1476" s="54">
        <v>177000000000</v>
      </c>
      <c r="R1476" s="54">
        <v>177000000000</v>
      </c>
      <c r="S1476" s="54">
        <v>177000000000</v>
      </c>
      <c r="T1476" s="54">
        <v>177000000000</v>
      </c>
      <c r="U1476" s="54">
        <v>177000000000</v>
      </c>
      <c r="V1476" s="54">
        <v>177000000000</v>
      </c>
      <c r="W1476" s="54">
        <v>177000000000</v>
      </c>
      <c r="X1476" s="54">
        <v>177000000000</v>
      </c>
      <c r="Y1476" s="54">
        <v>178000000000</v>
      </c>
      <c r="Z1476" s="54">
        <v>178000000000</v>
      </c>
      <c r="AA1476" s="54">
        <v>179000000000</v>
      </c>
      <c r="AB1476" s="54">
        <v>179000000000</v>
      </c>
      <c r="AC1476" s="54">
        <v>180000000000</v>
      </c>
      <c r="AD1476" s="54">
        <v>181000000000</v>
      </c>
      <c r="AE1476" s="54">
        <v>182000000000</v>
      </c>
      <c r="AF1476" s="54">
        <v>183000000000</v>
      </c>
      <c r="AG1476" s="54">
        <v>184000000000</v>
      </c>
      <c r="AH1476" s="54">
        <v>185000000000</v>
      </c>
    </row>
    <row r="1477" spans="1:34" x14ac:dyDescent="0.3">
      <c r="A1477" t="s">
        <v>1854</v>
      </c>
      <c r="B1477" t="s">
        <v>378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 x14ac:dyDescent="0.3">
      <c r="A1478" t="s">
        <v>1855</v>
      </c>
      <c r="B1478" t="s">
        <v>378</v>
      </c>
      <c r="C1478" s="54">
        <v>21080500000000</v>
      </c>
      <c r="D1478" s="54">
        <v>19958400000000</v>
      </c>
      <c r="E1478" s="54">
        <v>21119600000000</v>
      </c>
      <c r="F1478" s="54">
        <v>21705300000000</v>
      </c>
      <c r="G1478" s="54">
        <v>22154900000000</v>
      </c>
      <c r="H1478" s="54">
        <v>22477600000000</v>
      </c>
      <c r="I1478" s="54">
        <v>22735200000000</v>
      </c>
      <c r="J1478" s="54">
        <v>23071300000000</v>
      </c>
      <c r="K1478" s="54">
        <v>23284800000000</v>
      </c>
      <c r="L1478" s="54">
        <v>23597700000000</v>
      </c>
      <c r="M1478" s="54">
        <v>23854600000000</v>
      </c>
      <c r="N1478" s="54">
        <v>24070600000000</v>
      </c>
      <c r="O1478" s="54">
        <v>24322800000000</v>
      </c>
      <c r="P1478" s="54">
        <v>24305900000000</v>
      </c>
      <c r="Q1478" s="54">
        <v>24309100000000</v>
      </c>
      <c r="R1478" s="54">
        <v>24214400000000</v>
      </c>
      <c r="S1478" s="54">
        <v>24139600000000</v>
      </c>
      <c r="T1478" s="54">
        <v>24070800000000</v>
      </c>
      <c r="U1478" s="54">
        <v>24405000000000</v>
      </c>
      <c r="V1478" s="54">
        <v>24479600000000</v>
      </c>
      <c r="W1478" s="54">
        <v>24596300000000</v>
      </c>
      <c r="X1478" s="54">
        <v>24622200000000</v>
      </c>
      <c r="Y1478" s="54">
        <v>24560600000000</v>
      </c>
      <c r="Z1478" s="54">
        <v>24348500000000</v>
      </c>
      <c r="AA1478" s="54">
        <v>24585500000000</v>
      </c>
      <c r="AB1478" s="54">
        <v>24838000000000</v>
      </c>
      <c r="AC1478" s="54">
        <v>24865100000000</v>
      </c>
      <c r="AD1478" s="54">
        <v>24895000000000</v>
      </c>
      <c r="AE1478" s="54">
        <v>24989700000000</v>
      </c>
      <c r="AF1478" s="54">
        <v>25056700000000</v>
      </c>
      <c r="AG1478" s="54">
        <v>25193900000000</v>
      </c>
      <c r="AH1478" s="54">
        <v>25292000000000</v>
      </c>
    </row>
    <row r="1479" spans="1:34" x14ac:dyDescent="0.3">
      <c r="A1479" t="s">
        <v>1856</v>
      </c>
      <c r="B1479" t="s">
        <v>378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 x14ac:dyDescent="0.3">
      <c r="A1480" t="s">
        <v>1857</v>
      </c>
      <c r="B1480" t="s">
        <v>378</v>
      </c>
      <c r="C1480" s="54">
        <v>56046100000000</v>
      </c>
      <c r="D1480" s="54">
        <v>53294800000000</v>
      </c>
      <c r="E1480" s="54">
        <v>55029600000000</v>
      </c>
      <c r="F1480" s="54">
        <v>55166200000000</v>
      </c>
      <c r="G1480" s="54">
        <v>55177400000000</v>
      </c>
      <c r="H1480" s="54">
        <v>54908500000000</v>
      </c>
      <c r="I1480" s="54">
        <v>54396500000000</v>
      </c>
      <c r="J1480" s="54">
        <v>54083600000000</v>
      </c>
      <c r="K1480" s="54">
        <v>54187500000000</v>
      </c>
      <c r="L1480" s="54">
        <v>53949100000000</v>
      </c>
      <c r="M1480" s="54">
        <v>53869400000000</v>
      </c>
      <c r="N1480" s="54">
        <v>53428700000000</v>
      </c>
      <c r="O1480" s="54">
        <v>53647200000000</v>
      </c>
      <c r="P1480" s="54">
        <v>53959600000000</v>
      </c>
      <c r="Q1480" s="54">
        <v>53771600000000</v>
      </c>
      <c r="R1480" s="54">
        <v>53653500000000</v>
      </c>
      <c r="S1480" s="54">
        <v>53499000000000</v>
      </c>
      <c r="T1480" s="54">
        <v>53388000000000</v>
      </c>
      <c r="U1480" s="54">
        <v>53113900000000</v>
      </c>
      <c r="V1480" s="54">
        <v>53184900000000</v>
      </c>
      <c r="W1480" s="54">
        <v>53423000000000</v>
      </c>
      <c r="X1480" s="54">
        <v>53212400000000</v>
      </c>
      <c r="Y1480" s="54">
        <v>53240100000000</v>
      </c>
      <c r="Z1480" s="54">
        <v>53320400000000</v>
      </c>
      <c r="AA1480" s="54">
        <v>53564900000000</v>
      </c>
      <c r="AB1480" s="54">
        <v>53922100000000</v>
      </c>
      <c r="AC1480" s="54">
        <v>54118300000000</v>
      </c>
      <c r="AD1480" s="54">
        <v>54345100000000</v>
      </c>
      <c r="AE1480" s="54">
        <v>54595900000000</v>
      </c>
      <c r="AF1480" s="54">
        <v>54892200000000</v>
      </c>
      <c r="AG1480" s="54">
        <v>55222700000000</v>
      </c>
      <c r="AH1480" s="54">
        <v>55593900000000</v>
      </c>
    </row>
    <row r="1481" spans="1:34" x14ac:dyDescent="0.3">
      <c r="A1481" t="s">
        <v>1858</v>
      </c>
      <c r="B1481" t="s">
        <v>378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 x14ac:dyDescent="0.3">
      <c r="A1482" t="s">
        <v>1859</v>
      </c>
      <c r="B1482" t="s">
        <v>378</v>
      </c>
      <c r="C1482" s="54">
        <v>268000000000</v>
      </c>
      <c r="D1482" s="54">
        <v>249000000000</v>
      </c>
      <c r="E1482" s="54">
        <v>261000000000</v>
      </c>
      <c r="F1482" s="54">
        <v>270000000000</v>
      </c>
      <c r="G1482" s="54">
        <v>272000000000</v>
      </c>
      <c r="H1482" s="54">
        <v>272000000000</v>
      </c>
      <c r="I1482" s="54">
        <v>271000000000</v>
      </c>
      <c r="J1482" s="54">
        <v>270000000000</v>
      </c>
      <c r="K1482" s="54">
        <v>269000000000</v>
      </c>
      <c r="L1482" s="54">
        <v>267000000000</v>
      </c>
      <c r="M1482" s="54">
        <v>265000000000</v>
      </c>
      <c r="N1482" s="54">
        <v>263000000000</v>
      </c>
      <c r="O1482" s="54">
        <v>262000000000</v>
      </c>
      <c r="P1482" s="54">
        <v>262000000000</v>
      </c>
      <c r="Q1482" s="54">
        <v>262000000000</v>
      </c>
      <c r="R1482" s="54">
        <v>262000000000</v>
      </c>
      <c r="S1482" s="54">
        <v>262000000000</v>
      </c>
      <c r="T1482" s="54">
        <v>262000000000</v>
      </c>
      <c r="U1482" s="54">
        <v>262000000000</v>
      </c>
      <c r="V1482" s="54">
        <v>262000000000</v>
      </c>
      <c r="W1482" s="54">
        <v>263000000000</v>
      </c>
      <c r="X1482" s="54">
        <v>263000000000</v>
      </c>
      <c r="Y1482" s="54">
        <v>264000000000</v>
      </c>
      <c r="Z1482" s="54">
        <v>264000000000</v>
      </c>
      <c r="AA1482" s="54">
        <v>265000000000</v>
      </c>
      <c r="AB1482" s="54">
        <v>266000000000</v>
      </c>
      <c r="AC1482" s="54">
        <v>267000000000</v>
      </c>
      <c r="AD1482" s="54">
        <v>268000000000</v>
      </c>
      <c r="AE1482" s="54">
        <v>270000000000</v>
      </c>
      <c r="AF1482" s="54">
        <v>271000000000</v>
      </c>
      <c r="AG1482" s="54">
        <v>273000000000</v>
      </c>
      <c r="AH1482" s="54">
        <v>275000000000</v>
      </c>
    </row>
    <row r="1483" spans="1:34" x14ac:dyDescent="0.3">
      <c r="A1483" t="s">
        <v>1860</v>
      </c>
      <c r="B1483" t="s">
        <v>378</v>
      </c>
      <c r="C1483" s="54">
        <v>12083300000000</v>
      </c>
      <c r="D1483" s="54">
        <v>11427600000000</v>
      </c>
      <c r="E1483" s="54">
        <v>11948600000000</v>
      </c>
      <c r="F1483" s="54">
        <v>12172000000000</v>
      </c>
      <c r="G1483" s="54">
        <v>12281100000000</v>
      </c>
      <c r="H1483" s="54">
        <v>12323700000000</v>
      </c>
      <c r="I1483" s="54">
        <v>12303600000000</v>
      </c>
      <c r="J1483" s="54">
        <v>12311600000000</v>
      </c>
      <c r="K1483" s="54">
        <v>12349600000000</v>
      </c>
      <c r="L1483" s="54">
        <v>12361900000000</v>
      </c>
      <c r="M1483" s="54">
        <v>12418000000000</v>
      </c>
      <c r="N1483" s="54">
        <v>12447800000000</v>
      </c>
      <c r="O1483" s="54">
        <v>12530000000000</v>
      </c>
      <c r="P1483" s="54">
        <v>12637000000000</v>
      </c>
      <c r="Q1483" s="54">
        <v>12627800000000</v>
      </c>
      <c r="R1483" s="54">
        <v>12618200000000</v>
      </c>
      <c r="S1483" s="54">
        <v>12601700000000</v>
      </c>
      <c r="T1483" s="54">
        <v>12592800000000</v>
      </c>
      <c r="U1483" s="54">
        <v>12593500000000</v>
      </c>
      <c r="V1483" s="54">
        <v>12617400000000</v>
      </c>
      <c r="W1483" s="54">
        <v>12669100000000</v>
      </c>
      <c r="X1483" s="54">
        <v>12659200000000</v>
      </c>
      <c r="Y1483" s="54">
        <v>12670000000000</v>
      </c>
      <c r="Z1483" s="54">
        <v>12674700000000</v>
      </c>
      <c r="AA1483" s="54">
        <v>12736900000000</v>
      </c>
      <c r="AB1483" s="54">
        <v>12819300000000</v>
      </c>
      <c r="AC1483" s="54">
        <v>12867000000000</v>
      </c>
      <c r="AD1483" s="54">
        <v>12918800000000</v>
      </c>
      <c r="AE1483" s="54">
        <v>12979400000000</v>
      </c>
      <c r="AF1483" s="54">
        <v>13047300000000</v>
      </c>
      <c r="AG1483" s="54">
        <v>13128700000000</v>
      </c>
      <c r="AH1483" s="54">
        <v>13214700000000</v>
      </c>
    </row>
    <row r="1484" spans="1:34" x14ac:dyDescent="0.3">
      <c r="A1484" t="s">
        <v>1861</v>
      </c>
      <c r="B1484" t="s">
        <v>378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 x14ac:dyDescent="0.3">
      <c r="A1485" t="s">
        <v>1862</v>
      </c>
      <c r="B1485" t="s">
        <v>378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 x14ac:dyDescent="0.3">
      <c r="A1486" t="s">
        <v>1863</v>
      </c>
      <c r="B1486" t="s">
        <v>378</v>
      </c>
      <c r="C1486" s="54">
        <v>2390000000</v>
      </c>
      <c r="D1486" s="54">
        <v>2220000000</v>
      </c>
      <c r="E1486" s="54">
        <v>2330000000</v>
      </c>
      <c r="F1486" s="54">
        <v>2410000000</v>
      </c>
      <c r="G1486" s="54">
        <v>2430000000</v>
      </c>
      <c r="H1486" s="54">
        <v>2430000000</v>
      </c>
      <c r="I1486" s="54">
        <v>2420000000</v>
      </c>
      <c r="J1486" s="54">
        <v>2410000000</v>
      </c>
      <c r="K1486" s="54">
        <v>2400000000</v>
      </c>
      <c r="L1486" s="54">
        <v>2380000000</v>
      </c>
      <c r="M1486" s="54">
        <v>2360000000</v>
      </c>
      <c r="N1486" s="54">
        <v>2340000000</v>
      </c>
      <c r="O1486" s="54">
        <v>2340000000</v>
      </c>
      <c r="P1486" s="54">
        <v>2340000000</v>
      </c>
      <c r="Q1486" s="54">
        <v>2340000000</v>
      </c>
      <c r="R1486" s="54">
        <v>2340000000</v>
      </c>
      <c r="S1486" s="54">
        <v>2340000000</v>
      </c>
      <c r="T1486" s="54">
        <v>2340000000</v>
      </c>
      <c r="U1486" s="54">
        <v>2340000000</v>
      </c>
      <c r="V1486" s="54">
        <v>2340000000</v>
      </c>
      <c r="W1486" s="54">
        <v>2350000000</v>
      </c>
      <c r="X1486" s="54">
        <v>2350000000</v>
      </c>
      <c r="Y1486" s="54">
        <v>2350000000</v>
      </c>
      <c r="Z1486" s="54">
        <v>2360000000</v>
      </c>
      <c r="AA1486" s="54">
        <v>2360000000</v>
      </c>
      <c r="AB1486" s="54">
        <v>2370000000</v>
      </c>
      <c r="AC1486" s="54">
        <v>2380000000</v>
      </c>
      <c r="AD1486" s="54">
        <v>2390000000</v>
      </c>
      <c r="AE1486" s="54">
        <v>2410000000</v>
      </c>
      <c r="AF1486" s="54">
        <v>2420000000</v>
      </c>
      <c r="AG1486" s="54">
        <v>2440000000</v>
      </c>
      <c r="AH1486" s="54">
        <v>2450000000</v>
      </c>
    </row>
    <row r="1487" spans="1:34" x14ac:dyDescent="0.3">
      <c r="A1487" t="s">
        <v>1864</v>
      </c>
      <c r="B1487" t="s">
        <v>378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 x14ac:dyDescent="0.3">
      <c r="A1488" t="s">
        <v>1865</v>
      </c>
      <c r="B1488" t="s">
        <v>378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 x14ac:dyDescent="0.3">
      <c r="A1489" t="s">
        <v>1866</v>
      </c>
      <c r="B1489" t="s">
        <v>378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 x14ac:dyDescent="0.3">
      <c r="A1490" t="s">
        <v>1867</v>
      </c>
      <c r="B1490" t="s">
        <v>378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 x14ac:dyDescent="0.3">
      <c r="A1491" t="s">
        <v>1868</v>
      </c>
      <c r="B1491" t="s">
        <v>378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 x14ac:dyDescent="0.3">
      <c r="A1492" t="s">
        <v>1869</v>
      </c>
      <c r="B1492" t="s">
        <v>378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 x14ac:dyDescent="0.3">
      <c r="A1493" t="s">
        <v>1870</v>
      </c>
      <c r="B1493" t="s">
        <v>378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 x14ac:dyDescent="0.3">
      <c r="A1494" t="s">
        <v>1871</v>
      </c>
      <c r="B1494" t="s">
        <v>378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 x14ac:dyDescent="0.3">
      <c r="A1495" t="s">
        <v>1872</v>
      </c>
      <c r="B1495" t="s">
        <v>378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 x14ac:dyDescent="0.3">
      <c r="A1496" t="s">
        <v>1873</v>
      </c>
      <c r="B1496" t="s">
        <v>378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 x14ac:dyDescent="0.3">
      <c r="A1497" t="s">
        <v>1874</v>
      </c>
      <c r="B1497" t="s">
        <v>378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 x14ac:dyDescent="0.3">
      <c r="A1498" t="s">
        <v>1875</v>
      </c>
      <c r="B1498" t="s">
        <v>378</v>
      </c>
      <c r="C1498" s="54">
        <v>7225280000000</v>
      </c>
      <c r="D1498" s="54">
        <v>6840680000000</v>
      </c>
      <c r="E1498" s="54">
        <v>7238690000000</v>
      </c>
      <c r="F1498" s="54">
        <v>7439420000000</v>
      </c>
      <c r="G1498" s="54">
        <v>7593520000000</v>
      </c>
      <c r="H1498" s="54">
        <v>7704120000000</v>
      </c>
      <c r="I1498" s="54">
        <v>7792400000000</v>
      </c>
      <c r="J1498" s="54">
        <v>7907610000000</v>
      </c>
      <c r="K1498" s="54">
        <v>7980800000000</v>
      </c>
      <c r="L1498" s="54">
        <v>8088040000000</v>
      </c>
      <c r="M1498" s="54">
        <v>8176080000000</v>
      </c>
      <c r="N1498" s="54">
        <v>8250120000000</v>
      </c>
      <c r="O1498" s="54">
        <v>8336560000000</v>
      </c>
      <c r="P1498" s="54">
        <v>8330770000000</v>
      </c>
      <c r="Q1498" s="54">
        <v>8331860000000</v>
      </c>
      <c r="R1498" s="54">
        <v>8299420000000</v>
      </c>
      <c r="S1498" s="54">
        <v>8273760000000</v>
      </c>
      <c r="T1498" s="54">
        <v>8250200000000</v>
      </c>
      <c r="U1498" s="54">
        <v>8364730000000</v>
      </c>
      <c r="V1498" s="54">
        <v>8390300000000</v>
      </c>
      <c r="W1498" s="54">
        <v>8430300000000</v>
      </c>
      <c r="X1498" s="54">
        <v>8439190000000</v>
      </c>
      <c r="Y1498" s="54">
        <v>8418060000000</v>
      </c>
      <c r="Z1498" s="54">
        <v>8345360000000</v>
      </c>
      <c r="AA1498" s="54">
        <v>8426610000000</v>
      </c>
      <c r="AB1498" s="54">
        <v>8513140000000</v>
      </c>
      <c r="AC1498" s="54">
        <v>8522440000000</v>
      </c>
      <c r="AD1498" s="54">
        <v>8532670000000</v>
      </c>
      <c r="AE1498" s="54">
        <v>8565120000000</v>
      </c>
      <c r="AF1498" s="54">
        <v>8588090000000</v>
      </c>
      <c r="AG1498" s="54">
        <v>8635130000000</v>
      </c>
      <c r="AH1498" s="54">
        <v>8668750000000</v>
      </c>
    </row>
    <row r="1499" spans="1:34" x14ac:dyDescent="0.3">
      <c r="A1499" t="s">
        <v>1876</v>
      </c>
      <c r="B1499" t="s">
        <v>378</v>
      </c>
      <c r="C1499" s="54">
        <v>10291500000000</v>
      </c>
      <c r="D1499" s="54">
        <v>6717810000000</v>
      </c>
      <c r="E1499" s="54">
        <v>5379650000000</v>
      </c>
      <c r="F1499" s="54">
        <v>3185140000000</v>
      </c>
      <c r="G1499" s="54">
        <v>2676840000000</v>
      </c>
      <c r="H1499" s="54">
        <v>2782820000000</v>
      </c>
      <c r="I1499" s="54">
        <v>2855470000000</v>
      </c>
      <c r="J1499" s="54">
        <v>3153630000000</v>
      </c>
      <c r="K1499" s="54">
        <v>2662370000000</v>
      </c>
      <c r="L1499" s="54">
        <v>1752270000000</v>
      </c>
      <c r="M1499" s="54">
        <v>763213000000</v>
      </c>
      <c r="N1499" s="54">
        <v>745508000000</v>
      </c>
      <c r="O1499" s="54">
        <v>751030000000</v>
      </c>
      <c r="P1499" s="54">
        <v>780267000000</v>
      </c>
      <c r="Q1499" s="54">
        <v>757871000000</v>
      </c>
      <c r="R1499" s="54">
        <v>684301000000</v>
      </c>
      <c r="S1499" s="54">
        <v>565769000000</v>
      </c>
      <c r="T1499" s="54">
        <v>382405000000</v>
      </c>
      <c r="U1499" s="54">
        <v>384957000000</v>
      </c>
      <c r="V1499" s="54">
        <v>376443000000</v>
      </c>
      <c r="W1499" s="54">
        <v>294073000000</v>
      </c>
      <c r="X1499" s="54">
        <v>332731000000</v>
      </c>
      <c r="Y1499" s="54">
        <v>251346000000</v>
      </c>
      <c r="Z1499" s="54">
        <v>182075000000</v>
      </c>
      <c r="AA1499" s="54">
        <v>170737000000</v>
      </c>
      <c r="AB1499" s="54">
        <v>171533000000</v>
      </c>
      <c r="AC1499" s="54">
        <v>168911000000</v>
      </c>
      <c r="AD1499" s="54">
        <v>164273000000</v>
      </c>
      <c r="AE1499" s="54">
        <v>176223000000</v>
      </c>
      <c r="AF1499" s="54">
        <v>176984000000</v>
      </c>
      <c r="AG1499" s="54">
        <v>178608000000</v>
      </c>
      <c r="AH1499" s="54">
        <v>166244000000</v>
      </c>
    </row>
    <row r="1500" spans="1:34" x14ac:dyDescent="0.3">
      <c r="A1500" t="s">
        <v>1877</v>
      </c>
      <c r="B1500" t="s">
        <v>378</v>
      </c>
      <c r="C1500" s="54">
        <v>14039200000000</v>
      </c>
      <c r="D1500" s="54">
        <v>13350000000000</v>
      </c>
      <c r="E1500" s="54">
        <v>13784500000000</v>
      </c>
      <c r="F1500" s="54">
        <v>13818800000000</v>
      </c>
      <c r="G1500" s="54">
        <v>13821600000000</v>
      </c>
      <c r="H1500" s="54">
        <v>13754200000000</v>
      </c>
      <c r="I1500" s="54">
        <v>13626000000000</v>
      </c>
      <c r="J1500" s="54">
        <v>13547600000000</v>
      </c>
      <c r="K1500" s="54">
        <v>13573600000000</v>
      </c>
      <c r="L1500" s="54">
        <v>13513900000000</v>
      </c>
      <c r="M1500" s="54">
        <v>13493900000000</v>
      </c>
      <c r="N1500" s="54">
        <v>13383500000000</v>
      </c>
      <c r="O1500" s="54">
        <v>13438300000000</v>
      </c>
      <c r="P1500" s="54">
        <v>13516500000000</v>
      </c>
      <c r="Q1500" s="54">
        <v>13469400000000</v>
      </c>
      <c r="R1500" s="54">
        <v>13439900000000</v>
      </c>
      <c r="S1500" s="54">
        <v>13401100000000</v>
      </c>
      <c r="T1500" s="54">
        <v>13373300000000</v>
      </c>
      <c r="U1500" s="54">
        <v>13304700000000</v>
      </c>
      <c r="V1500" s="54">
        <v>13322500000000</v>
      </c>
      <c r="W1500" s="54">
        <v>13382100000000</v>
      </c>
      <c r="X1500" s="54">
        <v>13329400000000</v>
      </c>
      <c r="Y1500" s="54">
        <v>13336300000000</v>
      </c>
      <c r="Z1500" s="54">
        <v>13356400000000</v>
      </c>
      <c r="AA1500" s="54">
        <v>13417700000000</v>
      </c>
      <c r="AB1500" s="54">
        <v>13507100000000</v>
      </c>
      <c r="AC1500" s="54">
        <v>13556300000000</v>
      </c>
      <c r="AD1500" s="54">
        <v>13613100000000</v>
      </c>
      <c r="AE1500" s="54">
        <v>13675900000000</v>
      </c>
      <c r="AF1500" s="54">
        <v>13750100000000</v>
      </c>
      <c r="AG1500" s="54">
        <v>13832900000000</v>
      </c>
      <c r="AH1500" s="54">
        <v>13925900000000</v>
      </c>
    </row>
    <row r="1501" spans="1:34" x14ac:dyDescent="0.3">
      <c r="A1501" t="s">
        <v>1878</v>
      </c>
      <c r="B1501" t="s">
        <v>378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 x14ac:dyDescent="0.3">
      <c r="A1502" t="s">
        <v>1879</v>
      </c>
      <c r="B1502" t="s">
        <v>378</v>
      </c>
      <c r="C1502" s="54">
        <v>388000000000</v>
      </c>
      <c r="D1502" s="54">
        <v>360000000000</v>
      </c>
      <c r="E1502" s="54">
        <v>378000000000</v>
      </c>
      <c r="F1502" s="54">
        <v>390000000000</v>
      </c>
      <c r="G1502" s="54">
        <v>393000000000</v>
      </c>
      <c r="H1502" s="54">
        <v>393000000000</v>
      </c>
      <c r="I1502" s="54">
        <v>392000000000</v>
      </c>
      <c r="J1502" s="54">
        <v>390000000000</v>
      </c>
      <c r="K1502" s="54">
        <v>389000000000</v>
      </c>
      <c r="L1502" s="54">
        <v>386000000000</v>
      </c>
      <c r="M1502" s="54">
        <v>383000000000</v>
      </c>
      <c r="N1502" s="54">
        <v>380000000000</v>
      </c>
      <c r="O1502" s="54">
        <v>380000000000</v>
      </c>
      <c r="P1502" s="54">
        <v>380000000000</v>
      </c>
      <c r="Q1502" s="54">
        <v>379000000000</v>
      </c>
      <c r="R1502" s="54">
        <v>379000000000</v>
      </c>
      <c r="S1502" s="54">
        <v>379000000000</v>
      </c>
      <c r="T1502" s="54">
        <v>380000000000</v>
      </c>
      <c r="U1502" s="54">
        <v>379000000000</v>
      </c>
      <c r="V1502" s="54">
        <v>380000000000</v>
      </c>
      <c r="W1502" s="54">
        <v>380000000000</v>
      </c>
      <c r="X1502" s="54">
        <v>381000000000</v>
      </c>
      <c r="Y1502" s="54">
        <v>381000000000</v>
      </c>
      <c r="Z1502" s="54">
        <v>382000000000</v>
      </c>
      <c r="AA1502" s="54">
        <v>383000000000</v>
      </c>
      <c r="AB1502" s="54">
        <v>385000000000</v>
      </c>
      <c r="AC1502" s="54">
        <v>386000000000</v>
      </c>
      <c r="AD1502" s="54">
        <v>388000000000</v>
      </c>
      <c r="AE1502" s="54">
        <v>390000000000</v>
      </c>
      <c r="AF1502" s="54">
        <v>392000000000</v>
      </c>
      <c r="AG1502" s="54">
        <v>395000000000</v>
      </c>
      <c r="AH1502" s="54">
        <v>398000000000</v>
      </c>
    </row>
    <row r="1503" spans="1:34" x14ac:dyDescent="0.3">
      <c r="A1503" t="s">
        <v>1880</v>
      </c>
      <c r="B1503" t="s">
        <v>378</v>
      </c>
      <c r="C1503" s="54">
        <v>4909290000000</v>
      </c>
      <c r="D1503" s="54">
        <v>4642860000000</v>
      </c>
      <c r="E1503" s="54">
        <v>4854530000000</v>
      </c>
      <c r="F1503" s="54">
        <v>4945320000000</v>
      </c>
      <c r="G1503" s="54">
        <v>4989630000000</v>
      </c>
      <c r="H1503" s="54">
        <v>5006940000000</v>
      </c>
      <c r="I1503" s="54">
        <v>4998760000000</v>
      </c>
      <c r="J1503" s="54">
        <v>5002040000000</v>
      </c>
      <c r="K1503" s="54">
        <v>5017440000000</v>
      </c>
      <c r="L1503" s="54">
        <v>5022470000000</v>
      </c>
      <c r="M1503" s="54">
        <v>5045240000000</v>
      </c>
      <c r="N1503" s="54">
        <v>5057370000000</v>
      </c>
      <c r="O1503" s="54">
        <v>5090740000000</v>
      </c>
      <c r="P1503" s="54">
        <v>5134250000000</v>
      </c>
      <c r="Q1503" s="54">
        <v>5130480000000</v>
      </c>
      <c r="R1503" s="54">
        <v>5126590000000</v>
      </c>
      <c r="S1503" s="54">
        <v>5119900000000</v>
      </c>
      <c r="T1503" s="54">
        <v>5116280000000</v>
      </c>
      <c r="U1503" s="54">
        <v>5116560000000</v>
      </c>
      <c r="V1503" s="54">
        <v>5126270000000</v>
      </c>
      <c r="W1503" s="54">
        <v>5147270000000</v>
      </c>
      <c r="X1503" s="54">
        <v>5143240000000</v>
      </c>
      <c r="Y1503" s="54">
        <v>5147640000000</v>
      </c>
      <c r="Z1503" s="54">
        <v>5149550000000</v>
      </c>
      <c r="AA1503" s="54">
        <v>5174800000000</v>
      </c>
      <c r="AB1503" s="54">
        <v>5208300000000</v>
      </c>
      <c r="AC1503" s="54">
        <v>5227670000000</v>
      </c>
      <c r="AD1503" s="54">
        <v>5248730000000</v>
      </c>
      <c r="AE1503" s="54">
        <v>5273350000000</v>
      </c>
      <c r="AF1503" s="54">
        <v>5300910000000</v>
      </c>
      <c r="AG1503" s="54">
        <v>5334010000000</v>
      </c>
      <c r="AH1503" s="54">
        <v>5368940000000</v>
      </c>
    </row>
    <row r="1504" spans="1:34" x14ac:dyDescent="0.3">
      <c r="A1504" t="s">
        <v>1881</v>
      </c>
      <c r="B1504" t="s">
        <v>378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 x14ac:dyDescent="0.3">
      <c r="A1505" t="s">
        <v>1882</v>
      </c>
      <c r="B1505" t="s">
        <v>378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 x14ac:dyDescent="0.3">
      <c r="A1506" t="s">
        <v>1883</v>
      </c>
      <c r="B1506" t="s">
        <v>378</v>
      </c>
      <c r="C1506" s="54">
        <v>21000000000</v>
      </c>
      <c r="D1506" s="54">
        <v>19500000000</v>
      </c>
      <c r="E1506" s="54">
        <v>20500000000</v>
      </c>
      <c r="F1506" s="54">
        <v>21100000000</v>
      </c>
      <c r="G1506" s="54">
        <v>21300000000</v>
      </c>
      <c r="H1506" s="54">
        <v>21300000000</v>
      </c>
      <c r="I1506" s="54">
        <v>21200000000</v>
      </c>
      <c r="J1506" s="54">
        <v>21100000000</v>
      </c>
      <c r="K1506" s="54">
        <v>21000000000</v>
      </c>
      <c r="L1506" s="54">
        <v>20900000000</v>
      </c>
      <c r="M1506" s="54">
        <v>20700000000</v>
      </c>
      <c r="N1506" s="54">
        <v>20600000000</v>
      </c>
      <c r="O1506" s="54">
        <v>20500000000</v>
      </c>
      <c r="P1506" s="54">
        <v>20500000000</v>
      </c>
      <c r="Q1506" s="54">
        <v>20500000000</v>
      </c>
      <c r="R1506" s="54">
        <v>20500000000</v>
      </c>
      <c r="S1506" s="54">
        <v>20500000000</v>
      </c>
      <c r="T1506" s="54">
        <v>20500000000</v>
      </c>
      <c r="U1506" s="54">
        <v>20500000000</v>
      </c>
      <c r="V1506" s="54">
        <v>20500000000</v>
      </c>
      <c r="W1506" s="54">
        <v>20600000000</v>
      </c>
      <c r="X1506" s="54">
        <v>20600000000</v>
      </c>
      <c r="Y1506" s="54">
        <v>20600000000</v>
      </c>
      <c r="Z1506" s="54">
        <v>20700000000</v>
      </c>
      <c r="AA1506" s="54">
        <v>20700000000</v>
      </c>
      <c r="AB1506" s="54">
        <v>20800000000</v>
      </c>
      <c r="AC1506" s="54">
        <v>20900000000</v>
      </c>
      <c r="AD1506" s="54">
        <v>21000000000</v>
      </c>
      <c r="AE1506" s="54">
        <v>21100000000</v>
      </c>
      <c r="AF1506" s="54">
        <v>21200000000</v>
      </c>
      <c r="AG1506" s="54">
        <v>21400000000</v>
      </c>
      <c r="AH1506" s="54">
        <v>21500000000</v>
      </c>
    </row>
    <row r="1507" spans="1:34" x14ac:dyDescent="0.3">
      <c r="A1507" t="s">
        <v>1884</v>
      </c>
      <c r="B1507" t="s">
        <v>378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54">
        <v>139803000000</v>
      </c>
      <c r="L1507" s="54">
        <v>274109000000</v>
      </c>
      <c r="M1507" s="54">
        <v>893033000000</v>
      </c>
      <c r="N1507" s="54">
        <v>1848620000000</v>
      </c>
      <c r="O1507" s="54">
        <v>2742510000000</v>
      </c>
      <c r="P1507" s="54">
        <v>4527720000000</v>
      </c>
      <c r="Q1507" s="54">
        <v>5042010000000</v>
      </c>
      <c r="R1507" s="54">
        <v>5590230000000</v>
      </c>
      <c r="S1507" s="54">
        <v>6031430000000</v>
      </c>
      <c r="T1507" s="54">
        <v>6474160000000</v>
      </c>
      <c r="U1507" s="54">
        <v>6884000000000</v>
      </c>
      <c r="V1507" s="54">
        <v>7324730000000</v>
      </c>
      <c r="W1507" s="54">
        <v>7771250000000</v>
      </c>
      <c r="X1507" s="54">
        <v>8170370000000</v>
      </c>
      <c r="Y1507" s="54">
        <v>8608080000000</v>
      </c>
      <c r="Z1507" s="54">
        <v>9051650000000</v>
      </c>
      <c r="AA1507" s="54">
        <v>9520160000000</v>
      </c>
      <c r="AB1507" s="54">
        <v>10006900000000</v>
      </c>
      <c r="AC1507" s="54">
        <v>10474800000000</v>
      </c>
      <c r="AD1507" s="54">
        <v>10950700000000</v>
      </c>
      <c r="AE1507" s="54">
        <v>11435400000000</v>
      </c>
      <c r="AF1507" s="54">
        <v>11471000000000</v>
      </c>
      <c r="AG1507" s="54">
        <v>11511200000000</v>
      </c>
      <c r="AH1507" s="54">
        <v>11561000000000</v>
      </c>
    </row>
    <row r="1508" spans="1:34" x14ac:dyDescent="0.3">
      <c r="A1508" t="s">
        <v>1885</v>
      </c>
      <c r="B1508" t="s">
        <v>378</v>
      </c>
      <c r="C1508" s="54">
        <v>28116400000000</v>
      </c>
      <c r="D1508" s="54">
        <v>26619800000000</v>
      </c>
      <c r="E1508" s="54">
        <v>28168600000000</v>
      </c>
      <c r="F1508" s="54">
        <v>28949700000000</v>
      </c>
      <c r="G1508" s="54">
        <v>29549400000000</v>
      </c>
      <c r="H1508" s="54">
        <v>29979700000000</v>
      </c>
      <c r="I1508" s="54">
        <v>30323300000000</v>
      </c>
      <c r="J1508" s="54">
        <v>30771600000000</v>
      </c>
      <c r="K1508" s="54">
        <v>31056400000000</v>
      </c>
      <c r="L1508" s="54">
        <v>31473700000000</v>
      </c>
      <c r="M1508" s="54">
        <v>31816300000000</v>
      </c>
      <c r="N1508" s="54">
        <v>32104400000000</v>
      </c>
      <c r="O1508" s="54">
        <v>32440800000000</v>
      </c>
      <c r="P1508" s="54">
        <v>32418300000000</v>
      </c>
      <c r="Q1508" s="54">
        <v>32422500000000</v>
      </c>
      <c r="R1508" s="54">
        <v>32296300000000</v>
      </c>
      <c r="S1508" s="54">
        <v>32196400000000</v>
      </c>
      <c r="T1508" s="54">
        <v>32104800000000</v>
      </c>
      <c r="U1508" s="54">
        <v>32550400000000</v>
      </c>
      <c r="V1508" s="54">
        <v>32650000000000</v>
      </c>
      <c r="W1508" s="54">
        <v>32805600000000</v>
      </c>
      <c r="X1508" s="54">
        <v>32840200000000</v>
      </c>
      <c r="Y1508" s="54">
        <v>32758000000000</v>
      </c>
      <c r="Z1508" s="54">
        <v>32475100000000</v>
      </c>
      <c r="AA1508" s="54">
        <v>32791200000000</v>
      </c>
      <c r="AB1508" s="54">
        <v>33127900000000</v>
      </c>
      <c r="AC1508" s="54">
        <v>33164200000000</v>
      </c>
      <c r="AD1508" s="54">
        <v>33204000000000</v>
      </c>
      <c r="AE1508" s="54">
        <v>33330200000000</v>
      </c>
      <c r="AF1508" s="54">
        <v>33419600000000</v>
      </c>
      <c r="AG1508" s="54">
        <v>33602700000000</v>
      </c>
      <c r="AH1508" s="54">
        <v>33733500000000</v>
      </c>
    </row>
    <row r="1509" spans="1:34" x14ac:dyDescent="0.3">
      <c r="A1509" t="s">
        <v>1886</v>
      </c>
      <c r="B1509" t="s">
        <v>378</v>
      </c>
      <c r="C1509" s="54">
        <v>86593500000000</v>
      </c>
      <c r="D1509" s="54">
        <v>56524400000000</v>
      </c>
      <c r="E1509" s="54">
        <v>45265000000000</v>
      </c>
      <c r="F1509" s="54">
        <v>26800100000000</v>
      </c>
      <c r="G1509" s="54">
        <v>22523300000000</v>
      </c>
      <c r="H1509" s="54">
        <v>23414900000000</v>
      </c>
      <c r="I1509" s="54">
        <v>24026300000000</v>
      </c>
      <c r="J1509" s="54">
        <v>26535000000000</v>
      </c>
      <c r="K1509" s="54">
        <v>22401500000000</v>
      </c>
      <c r="L1509" s="54">
        <v>14743800000000</v>
      </c>
      <c r="M1509" s="54">
        <v>6421750000000</v>
      </c>
      <c r="N1509" s="54">
        <v>6272780000000</v>
      </c>
      <c r="O1509" s="54">
        <v>6319240000000</v>
      </c>
      <c r="P1509" s="54">
        <v>6565250000000</v>
      </c>
      <c r="Q1509" s="54">
        <v>6376810000000</v>
      </c>
      <c r="R1509" s="54">
        <v>5757790000000</v>
      </c>
      <c r="S1509" s="54">
        <v>4760440000000</v>
      </c>
      <c r="T1509" s="54">
        <v>3217600000000</v>
      </c>
      <c r="U1509" s="54">
        <v>3239070000000</v>
      </c>
      <c r="V1509" s="54">
        <v>3167430000000</v>
      </c>
      <c r="W1509" s="54">
        <v>2474370000000</v>
      </c>
      <c r="X1509" s="54">
        <v>2799630000000</v>
      </c>
      <c r="Y1509" s="54">
        <v>2114860000000</v>
      </c>
      <c r="Z1509" s="54">
        <v>1532000000000</v>
      </c>
      <c r="AA1509" s="54">
        <v>1436600000000</v>
      </c>
      <c r="AB1509" s="54">
        <v>1443300000000</v>
      </c>
      <c r="AC1509" s="54">
        <v>1421230000000</v>
      </c>
      <c r="AD1509" s="54">
        <v>1382210000000</v>
      </c>
      <c r="AE1509" s="54">
        <v>1482760000000</v>
      </c>
      <c r="AF1509" s="54">
        <v>1489170000000</v>
      </c>
      <c r="AG1509" s="54">
        <v>1502830000000</v>
      </c>
      <c r="AH1509" s="54">
        <v>1398800000000</v>
      </c>
    </row>
    <row r="1510" spans="1:34" x14ac:dyDescent="0.3">
      <c r="A1510" t="s">
        <v>1887</v>
      </c>
      <c r="B1510" t="s">
        <v>378</v>
      </c>
      <c r="C1510" s="54">
        <v>78072100000000</v>
      </c>
      <c r="D1510" s="54">
        <v>74239500000000</v>
      </c>
      <c r="E1510" s="54">
        <v>76656100000000</v>
      </c>
      <c r="F1510" s="54">
        <v>76846300000000</v>
      </c>
      <c r="G1510" s="54">
        <v>76862000000000</v>
      </c>
      <c r="H1510" s="54">
        <v>76487300000000</v>
      </c>
      <c r="I1510" s="54">
        <v>75774200000000</v>
      </c>
      <c r="J1510" s="54">
        <v>75338300000000</v>
      </c>
      <c r="K1510" s="54">
        <v>75483000000000</v>
      </c>
      <c r="L1510" s="54">
        <v>75150900000000</v>
      </c>
      <c r="M1510" s="54">
        <v>75040000000000</v>
      </c>
      <c r="N1510" s="54">
        <v>74426000000000</v>
      </c>
      <c r="O1510" s="54">
        <v>74730500000000</v>
      </c>
      <c r="P1510" s="54">
        <v>75165600000000</v>
      </c>
      <c r="Q1510" s="54">
        <v>74903700000000</v>
      </c>
      <c r="R1510" s="54">
        <v>74739200000000</v>
      </c>
      <c r="S1510" s="54">
        <v>74524000000000</v>
      </c>
      <c r="T1510" s="54">
        <v>74369300000000</v>
      </c>
      <c r="U1510" s="54">
        <v>73987500000000</v>
      </c>
      <c r="V1510" s="54">
        <v>74086500000000</v>
      </c>
      <c r="W1510" s="54">
        <v>74418000000000</v>
      </c>
      <c r="X1510" s="54">
        <v>74124800000000</v>
      </c>
      <c r="Y1510" s="54">
        <v>74163400000000</v>
      </c>
      <c r="Z1510" s="54">
        <v>74275100000000</v>
      </c>
      <c r="AA1510" s="54">
        <v>74615800000000</v>
      </c>
      <c r="AB1510" s="54">
        <v>75113400000000</v>
      </c>
      <c r="AC1510" s="54">
        <v>75386700000000</v>
      </c>
      <c r="AD1510" s="54">
        <v>75702600000000</v>
      </c>
      <c r="AE1510" s="54">
        <v>76052000000000</v>
      </c>
      <c r="AF1510" s="54">
        <v>76464700000000</v>
      </c>
      <c r="AG1510" s="54">
        <v>76925100000000</v>
      </c>
      <c r="AH1510" s="54">
        <v>77442200000000</v>
      </c>
    </row>
    <row r="1511" spans="1:34" x14ac:dyDescent="0.3">
      <c r="A1511" t="s">
        <v>1888</v>
      </c>
      <c r="B1511" t="s">
        <v>378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 x14ac:dyDescent="0.3">
      <c r="A1512" t="s">
        <v>1889</v>
      </c>
      <c r="B1512" t="s">
        <v>378</v>
      </c>
      <c r="C1512" s="54">
        <v>1010000000000</v>
      </c>
      <c r="D1512" s="54">
        <v>933000000000</v>
      </c>
      <c r="E1512" s="54">
        <v>981000000000</v>
      </c>
      <c r="F1512" s="54">
        <v>1010000000000</v>
      </c>
      <c r="G1512" s="54">
        <v>1020000000000</v>
      </c>
      <c r="H1512" s="54">
        <v>1020000000000</v>
      </c>
      <c r="I1512" s="54">
        <v>1020000000000</v>
      </c>
      <c r="J1512" s="54">
        <v>1010000000000</v>
      </c>
      <c r="K1512" s="54">
        <v>1010000000000</v>
      </c>
      <c r="L1512" s="54">
        <v>1000000000000</v>
      </c>
      <c r="M1512" s="54">
        <v>994000000000</v>
      </c>
      <c r="N1512" s="54">
        <v>986000000000</v>
      </c>
      <c r="O1512" s="54">
        <v>985000000000</v>
      </c>
      <c r="P1512" s="54">
        <v>985000000000</v>
      </c>
      <c r="Q1512" s="54">
        <v>984000000000</v>
      </c>
      <c r="R1512" s="54">
        <v>984000000000</v>
      </c>
      <c r="S1512" s="54">
        <v>984000000000</v>
      </c>
      <c r="T1512" s="54">
        <v>985000000000</v>
      </c>
      <c r="U1512" s="54">
        <v>984000000000</v>
      </c>
      <c r="V1512" s="54">
        <v>985000000000</v>
      </c>
      <c r="W1512" s="54">
        <v>986000000000</v>
      </c>
      <c r="X1512" s="54">
        <v>988000000000</v>
      </c>
      <c r="Y1512" s="54">
        <v>989000000000</v>
      </c>
      <c r="Z1512" s="54">
        <v>992000000000</v>
      </c>
      <c r="AA1512" s="54">
        <v>994000000000</v>
      </c>
      <c r="AB1512" s="54">
        <v>998000000000</v>
      </c>
      <c r="AC1512" s="54">
        <v>1000000000000</v>
      </c>
      <c r="AD1512" s="54">
        <v>1010000000000</v>
      </c>
      <c r="AE1512" s="54">
        <v>1010000000000</v>
      </c>
      <c r="AF1512" s="54">
        <v>1020000000000</v>
      </c>
      <c r="AG1512" s="54">
        <v>1020000000000</v>
      </c>
      <c r="AH1512" s="54">
        <v>1030000000000</v>
      </c>
    </row>
    <row r="1513" spans="1:34" x14ac:dyDescent="0.3">
      <c r="A1513" t="s">
        <v>1890</v>
      </c>
      <c r="B1513" t="s">
        <v>378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 x14ac:dyDescent="0.3">
      <c r="A1514" t="s">
        <v>1891</v>
      </c>
      <c r="B1514" t="s">
        <v>378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 x14ac:dyDescent="0.3">
      <c r="A1515" t="s">
        <v>1892</v>
      </c>
      <c r="B1515" t="s">
        <v>378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 x14ac:dyDescent="0.3">
      <c r="A1516" t="s">
        <v>1893</v>
      </c>
      <c r="B1516" t="s">
        <v>378</v>
      </c>
      <c r="C1516" s="54">
        <v>261000000000</v>
      </c>
      <c r="D1516" s="54">
        <v>243000000000</v>
      </c>
      <c r="E1516" s="54">
        <v>255000000000</v>
      </c>
      <c r="F1516" s="54">
        <v>263000000000</v>
      </c>
      <c r="G1516" s="54">
        <v>265000000000</v>
      </c>
      <c r="H1516" s="54">
        <v>265000000000</v>
      </c>
      <c r="I1516" s="54">
        <v>264000000000</v>
      </c>
      <c r="J1516" s="54">
        <v>263000000000</v>
      </c>
      <c r="K1516" s="54">
        <v>262000000000</v>
      </c>
      <c r="L1516" s="54">
        <v>260000000000</v>
      </c>
      <c r="M1516" s="54">
        <v>258000000000</v>
      </c>
      <c r="N1516" s="54">
        <v>256000000000</v>
      </c>
      <c r="O1516" s="54">
        <v>256000000000</v>
      </c>
      <c r="P1516" s="54">
        <v>256000000000</v>
      </c>
      <c r="Q1516" s="54">
        <v>256000000000</v>
      </c>
      <c r="R1516" s="54">
        <v>256000000000</v>
      </c>
      <c r="S1516" s="54">
        <v>256000000000</v>
      </c>
      <c r="T1516" s="54">
        <v>256000000000</v>
      </c>
      <c r="U1516" s="54">
        <v>256000000000</v>
      </c>
      <c r="V1516" s="54">
        <v>256000000000</v>
      </c>
      <c r="W1516" s="54">
        <v>256000000000</v>
      </c>
      <c r="X1516" s="54">
        <v>257000000000</v>
      </c>
      <c r="Y1516" s="54">
        <v>257000000000</v>
      </c>
      <c r="Z1516" s="54">
        <v>258000000000</v>
      </c>
      <c r="AA1516" s="54">
        <v>258000000000</v>
      </c>
      <c r="AB1516" s="54">
        <v>259000000000</v>
      </c>
      <c r="AC1516" s="54">
        <v>260000000000</v>
      </c>
      <c r="AD1516" s="54">
        <v>262000000000</v>
      </c>
      <c r="AE1516" s="54">
        <v>263000000000</v>
      </c>
      <c r="AF1516" s="54">
        <v>264000000000</v>
      </c>
      <c r="AG1516" s="54">
        <v>266000000000</v>
      </c>
      <c r="AH1516" s="54">
        <v>268000000000</v>
      </c>
    </row>
    <row r="1517" spans="1:34" x14ac:dyDescent="0.3">
      <c r="A1517" t="s">
        <v>1894</v>
      </c>
      <c r="B1517" t="s">
        <v>378</v>
      </c>
      <c r="C1517">
        <v>0</v>
      </c>
      <c r="D1517">
        <v>0</v>
      </c>
      <c r="E1517">
        <v>0</v>
      </c>
      <c r="F1517">
        <v>0</v>
      </c>
      <c r="G1517">
        <v>0</v>
      </c>
      <c r="H1517" s="54">
        <v>312780000000</v>
      </c>
      <c r="I1517" s="54">
        <v>1184770000000</v>
      </c>
      <c r="J1517" s="54">
        <v>2018850000000</v>
      </c>
      <c r="K1517" s="54">
        <v>2376650000000</v>
      </c>
      <c r="L1517" s="54">
        <v>3746150000000</v>
      </c>
      <c r="M1517" s="54">
        <v>10078500000000</v>
      </c>
      <c r="N1517" s="54">
        <v>17561900000000</v>
      </c>
      <c r="O1517" s="54">
        <v>22244800000000</v>
      </c>
      <c r="P1517" s="54">
        <v>31694100000000</v>
      </c>
      <c r="Q1517" s="54">
        <v>30710400000000</v>
      </c>
      <c r="R1517" s="54">
        <v>29814500000000</v>
      </c>
      <c r="S1517" s="54">
        <v>28301300000000</v>
      </c>
      <c r="T1517" s="54">
        <v>26821500000000</v>
      </c>
      <c r="U1517" s="54">
        <v>25241300000000</v>
      </c>
      <c r="V1517" s="54">
        <v>23805400000000</v>
      </c>
      <c r="W1517" s="54">
        <v>22399500000000</v>
      </c>
      <c r="X1517" s="54">
        <v>20879800000000</v>
      </c>
      <c r="Y1517" s="54">
        <v>19481400000000</v>
      </c>
      <c r="Z1517" s="54">
        <v>18103300000000</v>
      </c>
      <c r="AA1517" s="54">
        <v>16773600000000</v>
      </c>
      <c r="AB1517" s="54">
        <v>15465200000000</v>
      </c>
      <c r="AC1517" s="54">
        <v>14118200000000</v>
      </c>
      <c r="AD1517" s="54">
        <v>12775800000000</v>
      </c>
      <c r="AE1517" s="54">
        <v>11435400000000</v>
      </c>
      <c r="AF1517" s="54">
        <v>10553300000000</v>
      </c>
      <c r="AG1517" s="54">
        <v>9669440000000</v>
      </c>
      <c r="AH1517" s="54">
        <v>11561000000000</v>
      </c>
    </row>
    <row r="1518" spans="1:34" x14ac:dyDescent="0.3">
      <c r="A1518" t="s">
        <v>1895</v>
      </c>
      <c r="B1518" t="s">
        <v>378</v>
      </c>
      <c r="C1518" s="54">
        <v>222637000000000</v>
      </c>
      <c r="D1518" s="54">
        <v>210787000000000</v>
      </c>
      <c r="E1518" s="54">
        <v>223051000000000</v>
      </c>
      <c r="F1518" s="54">
        <v>229236000000000</v>
      </c>
      <c r="G1518" s="54">
        <v>233985000000000</v>
      </c>
      <c r="H1518" s="54">
        <v>237392000000000</v>
      </c>
      <c r="I1518" s="54">
        <v>240113000000000</v>
      </c>
      <c r="J1518" s="54">
        <v>243663000000000</v>
      </c>
      <c r="K1518" s="54">
        <v>245918000000000</v>
      </c>
      <c r="L1518" s="54">
        <v>249223000000000</v>
      </c>
      <c r="M1518" s="54">
        <v>251935000000000</v>
      </c>
      <c r="N1518" s="54">
        <v>254217000000000</v>
      </c>
      <c r="O1518" s="54">
        <v>256880000000000</v>
      </c>
      <c r="P1518" s="54">
        <v>256702000000000</v>
      </c>
      <c r="Q1518" s="54">
        <v>256736000000000</v>
      </c>
      <c r="R1518" s="54">
        <v>255736000000000</v>
      </c>
      <c r="S1518" s="54">
        <v>254945000000000</v>
      </c>
      <c r="T1518" s="54">
        <v>254219000000000</v>
      </c>
      <c r="U1518" s="54">
        <v>257748000000000</v>
      </c>
      <c r="V1518" s="54">
        <v>258536000000000</v>
      </c>
      <c r="W1518" s="54">
        <v>259769000000000</v>
      </c>
      <c r="X1518" s="54">
        <v>260043000000000</v>
      </c>
      <c r="Y1518" s="54">
        <v>259391000000000</v>
      </c>
      <c r="Z1518" s="54">
        <v>257152000000000</v>
      </c>
      <c r="AA1518" s="54">
        <v>259655000000000</v>
      </c>
      <c r="AB1518" s="54">
        <v>262321000000000</v>
      </c>
      <c r="AC1518" s="54">
        <v>262608000000000</v>
      </c>
      <c r="AD1518" s="54">
        <v>262923000000000</v>
      </c>
      <c r="AE1518" s="54">
        <v>263923000000000</v>
      </c>
      <c r="AF1518" s="54">
        <v>264631000000000</v>
      </c>
      <c r="AG1518" s="54">
        <v>266080000000000</v>
      </c>
      <c r="AH1518" s="54">
        <v>267116000000000</v>
      </c>
    </row>
    <row r="1519" spans="1:34" x14ac:dyDescent="0.3">
      <c r="A1519" t="s">
        <v>1896</v>
      </c>
      <c r="B1519" t="s">
        <v>378</v>
      </c>
      <c r="C1519" s="54">
        <v>7564850000000</v>
      </c>
      <c r="D1519" s="54">
        <v>4938000000000</v>
      </c>
      <c r="E1519" s="54">
        <v>3954370000000</v>
      </c>
      <c r="F1519" s="54">
        <v>2341270000000</v>
      </c>
      <c r="G1519" s="54">
        <v>1967640000000</v>
      </c>
      <c r="H1519" s="54">
        <v>2045540000000</v>
      </c>
      <c r="I1519" s="54">
        <v>2098950000000</v>
      </c>
      <c r="J1519" s="54">
        <v>2318110000000</v>
      </c>
      <c r="K1519" s="54">
        <v>1957000000000</v>
      </c>
      <c r="L1519" s="54">
        <v>1288020000000</v>
      </c>
      <c r="M1519" s="54">
        <v>561008000000</v>
      </c>
      <c r="N1519" s="54">
        <v>547993000000</v>
      </c>
      <c r="O1519" s="54">
        <v>552052000000</v>
      </c>
      <c r="P1519" s="54">
        <v>573543000000</v>
      </c>
      <c r="Q1519" s="54">
        <v>557081000000</v>
      </c>
      <c r="R1519" s="54">
        <v>503003000000</v>
      </c>
      <c r="S1519" s="54">
        <v>415875000000</v>
      </c>
      <c r="T1519" s="54">
        <v>281091000000</v>
      </c>
      <c r="U1519" s="54">
        <v>282967000000</v>
      </c>
      <c r="V1519" s="54">
        <v>276708000000</v>
      </c>
      <c r="W1519" s="54">
        <v>216162000000</v>
      </c>
      <c r="X1519" s="54">
        <v>244577000000</v>
      </c>
      <c r="Y1519" s="54">
        <v>184755000000</v>
      </c>
      <c r="Z1519" s="54">
        <v>133836000000</v>
      </c>
      <c r="AA1519" s="54">
        <v>125502000000</v>
      </c>
      <c r="AB1519" s="54">
        <v>126087000000</v>
      </c>
      <c r="AC1519" s="54">
        <v>124160000000</v>
      </c>
      <c r="AD1519" s="54">
        <v>120751000000</v>
      </c>
      <c r="AE1519" s="54">
        <v>129535000000</v>
      </c>
      <c r="AF1519" s="54">
        <v>130094000000</v>
      </c>
      <c r="AG1519" s="54">
        <v>131288000000</v>
      </c>
      <c r="AH1519" s="54">
        <v>122200000000</v>
      </c>
    </row>
    <row r="1520" spans="1:34" x14ac:dyDescent="0.3">
      <c r="A1520" t="s">
        <v>1897</v>
      </c>
      <c r="B1520" t="s">
        <v>378</v>
      </c>
      <c r="C1520" s="54">
        <v>43235700000000</v>
      </c>
      <c r="D1520" s="54">
        <v>41113200000000</v>
      </c>
      <c r="E1520" s="54">
        <v>42451500000000</v>
      </c>
      <c r="F1520" s="54">
        <v>42556900000000</v>
      </c>
      <c r="G1520" s="54">
        <v>42565600000000</v>
      </c>
      <c r="H1520" s="54">
        <v>42358100000000</v>
      </c>
      <c r="I1520" s="54">
        <v>41963100000000</v>
      </c>
      <c r="J1520" s="54">
        <v>41721700000000</v>
      </c>
      <c r="K1520" s="54">
        <v>41801900000000</v>
      </c>
      <c r="L1520" s="54">
        <v>41618000000000</v>
      </c>
      <c r="M1520" s="54">
        <v>41556500000000</v>
      </c>
      <c r="N1520" s="54">
        <v>41216500000000</v>
      </c>
      <c r="O1520" s="54">
        <v>41385100000000</v>
      </c>
      <c r="P1520" s="54">
        <v>41626100000000</v>
      </c>
      <c r="Q1520" s="54">
        <v>41481000000000</v>
      </c>
      <c r="R1520" s="54">
        <v>41390000000000</v>
      </c>
      <c r="S1520" s="54">
        <v>41270700000000</v>
      </c>
      <c r="T1520" s="54">
        <v>41185100000000</v>
      </c>
      <c r="U1520" s="54">
        <v>40973600000000</v>
      </c>
      <c r="V1520" s="54">
        <v>41028500000000</v>
      </c>
      <c r="W1520" s="54">
        <v>41212100000000</v>
      </c>
      <c r="X1520" s="54">
        <v>41049700000000</v>
      </c>
      <c r="Y1520" s="54">
        <v>41071100000000</v>
      </c>
      <c r="Z1520" s="54">
        <v>41133000000000</v>
      </c>
      <c r="AA1520" s="54">
        <v>41321600000000</v>
      </c>
      <c r="AB1520" s="54">
        <v>41597200000000</v>
      </c>
      <c r="AC1520" s="54">
        <v>41748500000000</v>
      </c>
      <c r="AD1520" s="54">
        <v>41923500000000</v>
      </c>
      <c r="AE1520" s="54">
        <v>42117000000000</v>
      </c>
      <c r="AF1520" s="54">
        <v>42345500000000</v>
      </c>
      <c r="AG1520" s="54">
        <v>42600500000000</v>
      </c>
      <c r="AH1520" s="54">
        <v>42886800000000</v>
      </c>
    </row>
    <row r="1521" spans="1:34" x14ac:dyDescent="0.3">
      <c r="A1521" t="s">
        <v>1898</v>
      </c>
      <c r="B1521" t="s">
        <v>378</v>
      </c>
      <c r="C1521" s="54">
        <v>905388000000</v>
      </c>
      <c r="D1521" s="54">
        <v>856253000000</v>
      </c>
      <c r="E1521" s="54">
        <v>895290000000</v>
      </c>
      <c r="F1521" s="54">
        <v>912034000000</v>
      </c>
      <c r="G1521" s="54">
        <v>920206000000</v>
      </c>
      <c r="H1521" s="54">
        <v>923399000000</v>
      </c>
      <c r="I1521" s="54">
        <v>921890000000</v>
      </c>
      <c r="J1521" s="54">
        <v>922494000000</v>
      </c>
      <c r="K1521" s="54">
        <v>925335000000</v>
      </c>
      <c r="L1521" s="54">
        <v>926262000000</v>
      </c>
      <c r="M1521" s="54">
        <v>930462000000</v>
      </c>
      <c r="N1521" s="54">
        <v>932699000000</v>
      </c>
      <c r="O1521" s="54">
        <v>938853000000</v>
      </c>
      <c r="P1521" s="54">
        <v>946876000000</v>
      </c>
      <c r="Q1521" s="54">
        <v>946182000000</v>
      </c>
      <c r="R1521" s="54">
        <v>945465000000</v>
      </c>
      <c r="S1521" s="54">
        <v>944230000000</v>
      </c>
      <c r="T1521" s="54">
        <v>943563000000</v>
      </c>
      <c r="U1521" s="54">
        <v>943616000000</v>
      </c>
      <c r="V1521" s="54">
        <v>945405000000</v>
      </c>
      <c r="W1521" s="54">
        <v>949278000000</v>
      </c>
      <c r="X1521" s="54">
        <v>948535000000</v>
      </c>
      <c r="Y1521" s="54">
        <v>949346000000</v>
      </c>
      <c r="Z1521" s="54">
        <v>949699000000</v>
      </c>
      <c r="AA1521" s="54">
        <v>954355000000</v>
      </c>
      <c r="AB1521" s="54">
        <v>960533000000</v>
      </c>
      <c r="AC1521" s="54">
        <v>964105000000</v>
      </c>
      <c r="AD1521" s="54">
        <v>967989000000</v>
      </c>
      <c r="AE1521" s="54">
        <v>972531000000</v>
      </c>
      <c r="AF1521" s="54">
        <v>977613000000</v>
      </c>
      <c r="AG1521" s="54">
        <v>983718000000</v>
      </c>
      <c r="AH1521" s="54">
        <v>990159000000</v>
      </c>
    </row>
    <row r="1522" spans="1:34" x14ac:dyDescent="0.3">
      <c r="A1522" t="s">
        <v>1899</v>
      </c>
      <c r="B1522" t="s">
        <v>378</v>
      </c>
      <c r="C1522" s="54">
        <v>2290000000000</v>
      </c>
      <c r="D1522" s="54">
        <v>2120000000000</v>
      </c>
      <c r="E1522" s="54">
        <v>2230000000000</v>
      </c>
      <c r="F1522" s="54">
        <v>2300000000000</v>
      </c>
      <c r="G1522" s="54">
        <v>2320000000000</v>
      </c>
      <c r="H1522" s="54">
        <v>2320000000000</v>
      </c>
      <c r="I1522" s="54">
        <v>2310000000000</v>
      </c>
      <c r="J1522" s="54">
        <v>2300000000000</v>
      </c>
      <c r="K1522" s="54">
        <v>2290000000000</v>
      </c>
      <c r="L1522" s="54">
        <v>2280000000000</v>
      </c>
      <c r="M1522" s="54">
        <v>2260000000000</v>
      </c>
      <c r="N1522" s="54">
        <v>2240000000000</v>
      </c>
      <c r="O1522" s="54">
        <v>2240000000000</v>
      </c>
      <c r="P1522" s="54">
        <v>2240000000000</v>
      </c>
      <c r="Q1522" s="54">
        <v>2240000000000</v>
      </c>
      <c r="R1522" s="54">
        <v>2240000000000</v>
      </c>
      <c r="S1522" s="54">
        <v>2240000000000</v>
      </c>
      <c r="T1522" s="54">
        <v>2240000000000</v>
      </c>
      <c r="U1522" s="54">
        <v>2240000000000</v>
      </c>
      <c r="V1522" s="54">
        <v>2240000000000</v>
      </c>
      <c r="W1522" s="54">
        <v>2240000000000</v>
      </c>
      <c r="X1522" s="54">
        <v>2250000000000</v>
      </c>
      <c r="Y1522" s="54">
        <v>2250000000000</v>
      </c>
      <c r="Z1522" s="54">
        <v>2260000000000</v>
      </c>
      <c r="AA1522" s="54">
        <v>2260000000000</v>
      </c>
      <c r="AB1522" s="54">
        <v>2270000000000</v>
      </c>
      <c r="AC1522" s="54">
        <v>2280000000000</v>
      </c>
      <c r="AD1522" s="54">
        <v>2290000000000</v>
      </c>
      <c r="AE1522" s="54">
        <v>2300000000000</v>
      </c>
      <c r="AF1522" s="54">
        <v>2320000000000</v>
      </c>
      <c r="AG1522" s="54">
        <v>2330000000000</v>
      </c>
      <c r="AH1522" s="54">
        <v>2350000000000</v>
      </c>
    </row>
    <row r="1523" spans="1:34" x14ac:dyDescent="0.3">
      <c r="A1523" t="s">
        <v>1900</v>
      </c>
      <c r="B1523" t="s">
        <v>378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 x14ac:dyDescent="0.3">
      <c r="A1524" t="s">
        <v>1901</v>
      </c>
      <c r="B1524" t="s">
        <v>378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 x14ac:dyDescent="0.3">
      <c r="A1525" t="s">
        <v>1902</v>
      </c>
      <c r="B1525" t="s">
        <v>378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 x14ac:dyDescent="0.3">
      <c r="A1526" t="s">
        <v>1903</v>
      </c>
      <c r="B1526" t="s">
        <v>378</v>
      </c>
      <c r="C1526" s="54">
        <v>445000000000</v>
      </c>
      <c r="D1526" s="54">
        <v>413000000000</v>
      </c>
      <c r="E1526" s="54">
        <v>435000000000</v>
      </c>
      <c r="F1526" s="54">
        <v>448000000000</v>
      </c>
      <c r="G1526" s="54">
        <v>452000000000</v>
      </c>
      <c r="H1526" s="54">
        <v>452000000000</v>
      </c>
      <c r="I1526" s="54">
        <v>450000000000</v>
      </c>
      <c r="J1526" s="54">
        <v>449000000000</v>
      </c>
      <c r="K1526" s="54">
        <v>446000000000</v>
      </c>
      <c r="L1526" s="54">
        <v>444000000000</v>
      </c>
      <c r="M1526" s="54">
        <v>440000000000</v>
      </c>
      <c r="N1526" s="54">
        <v>437000000000</v>
      </c>
      <c r="O1526" s="54">
        <v>436000000000</v>
      </c>
      <c r="P1526" s="54">
        <v>436000000000</v>
      </c>
      <c r="Q1526" s="54">
        <v>436000000000</v>
      </c>
      <c r="R1526" s="54">
        <v>436000000000</v>
      </c>
      <c r="S1526" s="54">
        <v>436000000000</v>
      </c>
      <c r="T1526" s="54">
        <v>436000000000</v>
      </c>
      <c r="U1526" s="54">
        <v>436000000000</v>
      </c>
      <c r="V1526" s="54">
        <v>436000000000</v>
      </c>
      <c r="W1526" s="54">
        <v>437000000000</v>
      </c>
      <c r="X1526" s="54">
        <v>437000000000</v>
      </c>
      <c r="Y1526" s="54">
        <v>438000000000</v>
      </c>
      <c r="Z1526" s="54">
        <v>439000000000</v>
      </c>
      <c r="AA1526" s="54">
        <v>440000000000</v>
      </c>
      <c r="AB1526" s="54">
        <v>442000000000</v>
      </c>
      <c r="AC1526" s="54">
        <v>444000000000</v>
      </c>
      <c r="AD1526" s="54">
        <v>446000000000</v>
      </c>
      <c r="AE1526" s="54">
        <v>448000000000</v>
      </c>
      <c r="AF1526" s="54">
        <v>451000000000</v>
      </c>
      <c r="AG1526" s="54">
        <v>454000000000</v>
      </c>
      <c r="AH1526" s="54">
        <v>457000000000</v>
      </c>
    </row>
    <row r="1527" spans="1:34" x14ac:dyDescent="0.3">
      <c r="A1527" t="s">
        <v>1904</v>
      </c>
      <c r="B1527" t="s">
        <v>378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 x14ac:dyDescent="0.3">
      <c r="A1528" t="s">
        <v>1905</v>
      </c>
      <c r="B1528" t="s">
        <v>378</v>
      </c>
      <c r="C1528" s="54">
        <v>10860200000000</v>
      </c>
      <c r="D1528" s="54">
        <v>10282100000000</v>
      </c>
      <c r="E1528" s="54">
        <v>10880400000000</v>
      </c>
      <c r="F1528" s="54">
        <v>11182100000000</v>
      </c>
      <c r="G1528" s="54">
        <v>11413700000000</v>
      </c>
      <c r="H1528" s="54">
        <v>11579900000000</v>
      </c>
      <c r="I1528" s="54">
        <v>11712600000000</v>
      </c>
      <c r="J1528" s="54">
        <v>11885800000000</v>
      </c>
      <c r="K1528" s="54">
        <v>11995800000000</v>
      </c>
      <c r="L1528" s="54">
        <v>12157000000000</v>
      </c>
      <c r="M1528" s="54">
        <v>12289300000000</v>
      </c>
      <c r="N1528" s="54">
        <v>12400600000000</v>
      </c>
      <c r="O1528" s="54">
        <v>12530500000000</v>
      </c>
      <c r="P1528" s="54">
        <v>12521800000000</v>
      </c>
      <c r="Q1528" s="54">
        <v>12523500000000</v>
      </c>
      <c r="R1528" s="54">
        <v>12474700000000</v>
      </c>
      <c r="S1528" s="54">
        <v>12436100000000</v>
      </c>
      <c r="T1528" s="54">
        <v>12400700000000</v>
      </c>
      <c r="U1528" s="54">
        <v>12572900000000</v>
      </c>
      <c r="V1528" s="54">
        <v>12611300000000</v>
      </c>
      <c r="W1528" s="54">
        <v>12671400000000</v>
      </c>
      <c r="X1528" s="54">
        <v>12684800000000</v>
      </c>
      <c r="Y1528" s="54">
        <v>12653000000000</v>
      </c>
      <c r="Z1528" s="54">
        <v>12543800000000</v>
      </c>
      <c r="AA1528" s="54">
        <v>12665900000000</v>
      </c>
      <c r="AB1528" s="54">
        <v>12796000000000</v>
      </c>
      <c r="AC1528" s="54">
        <v>12809900000000</v>
      </c>
      <c r="AD1528" s="54">
        <v>12825300000000</v>
      </c>
      <c r="AE1528" s="54">
        <v>12874100000000</v>
      </c>
      <c r="AF1528" s="54">
        <v>12908600000000</v>
      </c>
      <c r="AG1528" s="54">
        <v>12979300000000</v>
      </c>
      <c r="AH1528" s="54">
        <v>13029900000000</v>
      </c>
    </row>
    <row r="1529" spans="1:34" x14ac:dyDescent="0.3">
      <c r="A1529" t="s">
        <v>1906</v>
      </c>
      <c r="B1529" t="s">
        <v>378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 x14ac:dyDescent="0.3">
      <c r="A1530" t="s">
        <v>1907</v>
      </c>
      <c r="B1530" t="s">
        <v>378</v>
      </c>
      <c r="C1530" s="54">
        <v>19887200000000</v>
      </c>
      <c r="D1530" s="54">
        <v>18910900000000</v>
      </c>
      <c r="E1530" s="54">
        <v>19526500000000</v>
      </c>
      <c r="F1530" s="54">
        <v>19575000000000</v>
      </c>
      <c r="G1530" s="54">
        <v>19579000000000</v>
      </c>
      <c r="H1530" s="54">
        <v>19483500000000</v>
      </c>
      <c r="I1530" s="54">
        <v>19301900000000</v>
      </c>
      <c r="J1530" s="54">
        <v>19190800000000</v>
      </c>
      <c r="K1530" s="54">
        <v>19227700000000</v>
      </c>
      <c r="L1530" s="54">
        <v>19143100000000</v>
      </c>
      <c r="M1530" s="54">
        <v>19114800000000</v>
      </c>
      <c r="N1530" s="54">
        <v>18958500000000</v>
      </c>
      <c r="O1530" s="54">
        <v>19036000000000</v>
      </c>
      <c r="P1530" s="54">
        <v>19146800000000</v>
      </c>
      <c r="Q1530" s="54">
        <v>19080100000000</v>
      </c>
      <c r="R1530" s="54">
        <v>19038200000000</v>
      </c>
      <c r="S1530" s="54">
        <v>18983400000000</v>
      </c>
      <c r="T1530" s="54">
        <v>18944000000000</v>
      </c>
      <c r="U1530" s="54">
        <v>18846800000000</v>
      </c>
      <c r="V1530" s="54">
        <v>18872000000000</v>
      </c>
      <c r="W1530" s="54">
        <v>18956400000000</v>
      </c>
      <c r="X1530" s="54">
        <v>18881700000000</v>
      </c>
      <c r="Y1530" s="54">
        <v>18891600000000</v>
      </c>
      <c r="Z1530" s="54">
        <v>18920000000000</v>
      </c>
      <c r="AA1530" s="54">
        <v>19006800000000</v>
      </c>
      <c r="AB1530" s="54">
        <v>19133600000000</v>
      </c>
      <c r="AC1530" s="54">
        <v>19203200000000</v>
      </c>
      <c r="AD1530" s="54">
        <v>19283600000000</v>
      </c>
      <c r="AE1530" s="54">
        <v>19372600000000</v>
      </c>
      <c r="AF1530" s="54">
        <v>19477800000000</v>
      </c>
      <c r="AG1530" s="54">
        <v>19595100000000</v>
      </c>
      <c r="AH1530" s="54">
        <v>19726800000000</v>
      </c>
    </row>
    <row r="1531" spans="1:34" x14ac:dyDescent="0.3">
      <c r="A1531" t="s">
        <v>1908</v>
      </c>
      <c r="B1531" t="s">
        <v>378</v>
      </c>
      <c r="C1531" s="54">
        <v>66097400000</v>
      </c>
      <c r="D1531" s="54">
        <v>62510300000</v>
      </c>
      <c r="E1531" s="54">
        <v>65360200000</v>
      </c>
      <c r="F1531" s="54">
        <v>66582600000</v>
      </c>
      <c r="G1531" s="54">
        <v>67179200000</v>
      </c>
      <c r="H1531" s="54">
        <v>67412300000</v>
      </c>
      <c r="I1531" s="54">
        <v>67302100000</v>
      </c>
      <c r="J1531" s="54">
        <v>67346300000</v>
      </c>
      <c r="K1531" s="54">
        <v>67553700000</v>
      </c>
      <c r="L1531" s="54">
        <v>67621300000</v>
      </c>
      <c r="M1531" s="54">
        <v>67927900000</v>
      </c>
      <c r="N1531" s="54">
        <v>68091200000</v>
      </c>
      <c r="O1531" s="54">
        <v>68540500000</v>
      </c>
      <c r="P1531" s="54">
        <v>69126300000</v>
      </c>
      <c r="Q1531" s="54">
        <v>69075600000</v>
      </c>
      <c r="R1531" s="54">
        <v>69023200000</v>
      </c>
      <c r="S1531" s="54">
        <v>68933000000</v>
      </c>
      <c r="T1531" s="54">
        <v>68884300000</v>
      </c>
      <c r="U1531" s="54">
        <v>68888200000</v>
      </c>
      <c r="V1531" s="54">
        <v>69018900000</v>
      </c>
      <c r="W1531" s="54">
        <v>69301600000</v>
      </c>
      <c r="X1531" s="54">
        <v>69247300000</v>
      </c>
      <c r="Y1531" s="54">
        <v>69306600000</v>
      </c>
      <c r="Z1531" s="54">
        <v>69332300000</v>
      </c>
      <c r="AA1531" s="54">
        <v>69672300000</v>
      </c>
      <c r="AB1531" s="54">
        <v>70123300000</v>
      </c>
      <c r="AC1531" s="54">
        <v>70384000000</v>
      </c>
      <c r="AD1531" s="54">
        <v>70667600000</v>
      </c>
      <c r="AE1531" s="54">
        <v>70999200000</v>
      </c>
      <c r="AF1531" s="54">
        <v>71370200000</v>
      </c>
      <c r="AG1531" s="54">
        <v>71815900000</v>
      </c>
      <c r="AH1531" s="54">
        <v>72286100000</v>
      </c>
    </row>
    <row r="1532" spans="1:34" x14ac:dyDescent="0.3">
      <c r="A1532" t="s">
        <v>1909</v>
      </c>
      <c r="B1532" t="s">
        <v>378</v>
      </c>
      <c r="C1532" s="54">
        <v>342000000000</v>
      </c>
      <c r="D1532" s="54">
        <v>318000000000</v>
      </c>
      <c r="E1532" s="54">
        <v>334000000000</v>
      </c>
      <c r="F1532" s="54">
        <v>345000000000</v>
      </c>
      <c r="G1532" s="54">
        <v>347000000000</v>
      </c>
      <c r="H1532" s="54">
        <v>347000000000</v>
      </c>
      <c r="I1532" s="54">
        <v>346000000000</v>
      </c>
      <c r="J1532" s="54">
        <v>345000000000</v>
      </c>
      <c r="K1532" s="54">
        <v>343000000000</v>
      </c>
      <c r="L1532" s="54">
        <v>341000000000</v>
      </c>
      <c r="M1532" s="54">
        <v>339000000000</v>
      </c>
      <c r="N1532" s="54">
        <v>336000000000</v>
      </c>
      <c r="O1532" s="54">
        <v>335000000000</v>
      </c>
      <c r="P1532" s="54">
        <v>335000000000</v>
      </c>
      <c r="Q1532" s="54">
        <v>335000000000</v>
      </c>
      <c r="R1532" s="54">
        <v>335000000000</v>
      </c>
      <c r="S1532" s="54">
        <v>335000000000</v>
      </c>
      <c r="T1532" s="54">
        <v>335000000000</v>
      </c>
      <c r="U1532" s="54">
        <v>335000000000</v>
      </c>
      <c r="V1532" s="54">
        <v>335000000000</v>
      </c>
      <c r="W1532" s="54">
        <v>336000000000</v>
      </c>
      <c r="X1532" s="54">
        <v>336000000000</v>
      </c>
      <c r="Y1532" s="54">
        <v>337000000000</v>
      </c>
      <c r="Z1532" s="54">
        <v>338000000000</v>
      </c>
      <c r="AA1532" s="54">
        <v>339000000000</v>
      </c>
      <c r="AB1532" s="54">
        <v>340000000000</v>
      </c>
      <c r="AC1532" s="54">
        <v>341000000000</v>
      </c>
      <c r="AD1532" s="54">
        <v>343000000000</v>
      </c>
      <c r="AE1532" s="54">
        <v>345000000000</v>
      </c>
      <c r="AF1532" s="54">
        <v>347000000000</v>
      </c>
      <c r="AG1532" s="54">
        <v>349000000000</v>
      </c>
      <c r="AH1532" s="54">
        <v>351000000000</v>
      </c>
    </row>
    <row r="1533" spans="1:34" x14ac:dyDescent="0.3">
      <c r="A1533" t="s">
        <v>1910</v>
      </c>
      <c r="B1533" t="s">
        <v>378</v>
      </c>
      <c r="C1533" s="54">
        <v>11451200000</v>
      </c>
      <c r="D1533" s="54">
        <v>10829700000</v>
      </c>
      <c r="E1533" s="54">
        <v>11323500000</v>
      </c>
      <c r="F1533" s="54">
        <v>11535300000</v>
      </c>
      <c r="G1533" s="54">
        <v>11638600000</v>
      </c>
      <c r="H1533" s="54">
        <v>11679000000</v>
      </c>
      <c r="I1533" s="54">
        <v>11659900000</v>
      </c>
      <c r="J1533" s="54">
        <v>11667500000</v>
      </c>
      <c r="K1533" s="54">
        <v>11703500000</v>
      </c>
      <c r="L1533" s="54">
        <v>11715200000</v>
      </c>
      <c r="M1533" s="54">
        <v>11768300000</v>
      </c>
      <c r="N1533" s="54">
        <v>11796600000</v>
      </c>
      <c r="O1533" s="54">
        <v>11874500000</v>
      </c>
      <c r="P1533" s="54">
        <v>11975900000</v>
      </c>
      <c r="Q1533" s="54">
        <v>11967100000</v>
      </c>
      <c r="R1533" s="54">
        <v>11958100000</v>
      </c>
      <c r="S1533" s="54">
        <v>11942500000</v>
      </c>
      <c r="T1533" s="54">
        <v>11934000000</v>
      </c>
      <c r="U1533" s="54">
        <v>11934700000</v>
      </c>
      <c r="V1533" s="54">
        <v>11957300000</v>
      </c>
      <c r="W1533" s="54">
        <v>12006300000</v>
      </c>
      <c r="X1533" s="54">
        <v>11996900000</v>
      </c>
      <c r="Y1533" s="54">
        <v>12007200000</v>
      </c>
      <c r="Z1533" s="54">
        <v>12011600000</v>
      </c>
      <c r="AA1533" s="54">
        <v>12070500000</v>
      </c>
      <c r="AB1533" s="54">
        <v>12148700000</v>
      </c>
      <c r="AC1533" s="54">
        <v>12193800000</v>
      </c>
      <c r="AD1533" s="54">
        <v>12243000000</v>
      </c>
      <c r="AE1533" s="54">
        <v>12300400000</v>
      </c>
      <c r="AF1533" s="54">
        <v>12364700000</v>
      </c>
      <c r="AG1533" s="54">
        <v>12441900000</v>
      </c>
      <c r="AH1533" s="54">
        <v>12523400000</v>
      </c>
    </row>
    <row r="1534" spans="1:34" x14ac:dyDescent="0.3">
      <c r="A1534" t="s">
        <v>1911</v>
      </c>
      <c r="B1534" t="s">
        <v>378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 x14ac:dyDescent="0.3">
      <c r="A1535" t="s">
        <v>1912</v>
      </c>
      <c r="B1535" t="s">
        <v>378</v>
      </c>
      <c r="C1535" s="54">
        <v>633979000</v>
      </c>
      <c r="D1535" s="54">
        <v>588626000</v>
      </c>
      <c r="E1535" s="54">
        <v>618676000</v>
      </c>
      <c r="F1535" s="54">
        <v>638058000</v>
      </c>
      <c r="G1535" s="54">
        <v>643004000</v>
      </c>
      <c r="H1535" s="54">
        <v>643154000</v>
      </c>
      <c r="I1535" s="54">
        <v>640704000</v>
      </c>
      <c r="J1535" s="54">
        <v>638649000</v>
      </c>
      <c r="K1535" s="54">
        <v>635588000</v>
      </c>
      <c r="L1535" s="54">
        <v>631778000</v>
      </c>
      <c r="M1535" s="54">
        <v>627074000</v>
      </c>
      <c r="N1535" s="54">
        <v>621745000</v>
      </c>
      <c r="O1535" s="54">
        <v>620927000</v>
      </c>
      <c r="P1535" s="54">
        <v>621070000</v>
      </c>
      <c r="Q1535" s="54">
        <v>620711000</v>
      </c>
      <c r="R1535" s="54">
        <v>620641000</v>
      </c>
      <c r="S1535" s="54">
        <v>620481000</v>
      </c>
      <c r="T1535" s="54">
        <v>620877000</v>
      </c>
      <c r="U1535" s="54">
        <v>620734000</v>
      </c>
      <c r="V1535" s="54">
        <v>621030000</v>
      </c>
      <c r="W1535" s="54">
        <v>621901000</v>
      </c>
      <c r="X1535" s="54">
        <v>622729000</v>
      </c>
      <c r="Y1535" s="54">
        <v>623962000</v>
      </c>
      <c r="Z1535" s="54">
        <v>625322000</v>
      </c>
      <c r="AA1535" s="54">
        <v>627030000</v>
      </c>
      <c r="AB1535" s="54">
        <v>629374000</v>
      </c>
      <c r="AC1535" s="54">
        <v>632080000</v>
      </c>
      <c r="AD1535" s="54">
        <v>634963000</v>
      </c>
      <c r="AE1535" s="54">
        <v>638104000</v>
      </c>
      <c r="AF1535" s="54">
        <v>641774000</v>
      </c>
      <c r="AG1535" s="54">
        <v>645990000</v>
      </c>
      <c r="AH1535" s="54">
        <v>650611000</v>
      </c>
    </row>
    <row r="1536" spans="1:34" x14ac:dyDescent="0.3">
      <c r="A1536" t="s">
        <v>1913</v>
      </c>
      <c r="B1536" t="s">
        <v>378</v>
      </c>
      <c r="C1536" s="54">
        <v>531000000000</v>
      </c>
      <c r="D1536" s="54">
        <v>493000000000</v>
      </c>
      <c r="E1536" s="54">
        <v>519000000000</v>
      </c>
      <c r="F1536" s="54">
        <v>535000000000</v>
      </c>
      <c r="G1536" s="54">
        <v>539000000000</v>
      </c>
      <c r="H1536" s="54">
        <v>539000000000</v>
      </c>
      <c r="I1536" s="54">
        <v>537000000000</v>
      </c>
      <c r="J1536" s="54">
        <v>535000000000</v>
      </c>
      <c r="K1536" s="54">
        <v>533000000000</v>
      </c>
      <c r="L1536" s="54">
        <v>530000000000</v>
      </c>
      <c r="M1536" s="54">
        <v>526000000000</v>
      </c>
      <c r="N1536" s="54">
        <v>521000000000</v>
      </c>
      <c r="O1536" s="54">
        <v>520000000000</v>
      </c>
      <c r="P1536" s="54">
        <v>521000000000</v>
      </c>
      <c r="Q1536" s="54">
        <v>520000000000</v>
      </c>
      <c r="R1536" s="54">
        <v>520000000000</v>
      </c>
      <c r="S1536" s="54">
        <v>520000000000</v>
      </c>
      <c r="T1536" s="54">
        <v>520000000000</v>
      </c>
      <c r="U1536" s="54">
        <v>520000000000</v>
      </c>
      <c r="V1536" s="54">
        <v>521000000000</v>
      </c>
      <c r="W1536" s="54">
        <v>521000000000</v>
      </c>
      <c r="X1536" s="54">
        <v>522000000000</v>
      </c>
      <c r="Y1536" s="54">
        <v>523000000000</v>
      </c>
      <c r="Z1536" s="54">
        <v>524000000000</v>
      </c>
      <c r="AA1536" s="54">
        <v>526000000000</v>
      </c>
      <c r="AB1536" s="54">
        <v>527000000000</v>
      </c>
      <c r="AC1536" s="54">
        <v>530000000000</v>
      </c>
      <c r="AD1536" s="54">
        <v>532000000000</v>
      </c>
      <c r="AE1536" s="54">
        <v>535000000000</v>
      </c>
      <c r="AF1536" s="54">
        <v>538000000000</v>
      </c>
      <c r="AG1536" s="54">
        <v>541000000000</v>
      </c>
      <c r="AH1536" s="54">
        <v>545000000000</v>
      </c>
    </row>
    <row r="1537" spans="1:34" x14ac:dyDescent="0.3">
      <c r="A1537" t="s">
        <v>1914</v>
      </c>
      <c r="B1537" t="s">
        <v>378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 x14ac:dyDescent="0.3">
      <c r="A1538" t="s">
        <v>1915</v>
      </c>
      <c r="B1538" t="s">
        <v>378</v>
      </c>
      <c r="C1538" s="54">
        <v>2158970000000</v>
      </c>
      <c r="D1538" s="54">
        <v>2044050000000</v>
      </c>
      <c r="E1538" s="54">
        <v>2162980000000</v>
      </c>
      <c r="F1538" s="54">
        <v>2222960000000</v>
      </c>
      <c r="G1538" s="54">
        <v>2269010000000</v>
      </c>
      <c r="H1538" s="54">
        <v>2302050000000</v>
      </c>
      <c r="I1538" s="54">
        <v>2328430000000</v>
      </c>
      <c r="J1538" s="54">
        <v>2362860000000</v>
      </c>
      <c r="K1538" s="54">
        <v>2384730000000</v>
      </c>
      <c r="L1538" s="54">
        <v>2416770000000</v>
      </c>
      <c r="M1538" s="54">
        <v>2443080000000</v>
      </c>
      <c r="N1538" s="54">
        <v>2465200000000</v>
      </c>
      <c r="O1538" s="54">
        <v>2491030000000</v>
      </c>
      <c r="P1538" s="54">
        <v>2489300000000</v>
      </c>
      <c r="Q1538" s="54">
        <v>2489630000000</v>
      </c>
      <c r="R1538" s="54">
        <v>2479930000000</v>
      </c>
      <c r="S1538" s="54">
        <v>2472270000000</v>
      </c>
      <c r="T1538" s="54">
        <v>2465230000000</v>
      </c>
      <c r="U1538" s="54">
        <v>2499450000000</v>
      </c>
      <c r="V1538" s="54">
        <v>2507090000000</v>
      </c>
      <c r="W1538" s="54">
        <v>2519040000000</v>
      </c>
      <c r="X1538" s="54">
        <v>2521700000000</v>
      </c>
      <c r="Y1538" s="54">
        <v>2515380000000</v>
      </c>
      <c r="Z1538" s="54">
        <v>2493660000000</v>
      </c>
      <c r="AA1538" s="54">
        <v>2517940000000</v>
      </c>
      <c r="AB1538" s="54">
        <v>2543790000000</v>
      </c>
      <c r="AC1538" s="54">
        <v>2546580000000</v>
      </c>
      <c r="AD1538" s="54">
        <v>2549630000000</v>
      </c>
      <c r="AE1538" s="54">
        <v>2559330000000</v>
      </c>
      <c r="AF1538" s="54">
        <v>2566190000000</v>
      </c>
      <c r="AG1538" s="54">
        <v>2580250000000</v>
      </c>
      <c r="AH1538" s="54">
        <v>2590290000000</v>
      </c>
    </row>
    <row r="1539" spans="1:34" x14ac:dyDescent="0.3">
      <c r="A1539" t="s">
        <v>1916</v>
      </c>
      <c r="B1539" t="s">
        <v>378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 x14ac:dyDescent="0.3">
      <c r="A1540" t="s">
        <v>1917</v>
      </c>
      <c r="B1540" t="s">
        <v>378</v>
      </c>
      <c r="C1540" s="54">
        <v>931452000000</v>
      </c>
      <c r="D1540" s="54">
        <v>885727000000</v>
      </c>
      <c r="E1540" s="54">
        <v>914558000000</v>
      </c>
      <c r="F1540" s="54">
        <v>916828000000</v>
      </c>
      <c r="G1540" s="54">
        <v>917016000000</v>
      </c>
      <c r="H1540" s="54">
        <v>912546000000</v>
      </c>
      <c r="I1540" s="54">
        <v>904037000000</v>
      </c>
      <c r="J1540" s="54">
        <v>898836000000</v>
      </c>
      <c r="K1540" s="54">
        <v>900563000000</v>
      </c>
      <c r="L1540" s="54">
        <v>896601000000</v>
      </c>
      <c r="M1540" s="54">
        <v>895277000000</v>
      </c>
      <c r="N1540" s="54">
        <v>887953000000</v>
      </c>
      <c r="O1540" s="54">
        <v>891585000000</v>
      </c>
      <c r="P1540" s="54">
        <v>896776000000</v>
      </c>
      <c r="Q1540" s="54">
        <v>893652000000</v>
      </c>
      <c r="R1540" s="54">
        <v>891689000000</v>
      </c>
      <c r="S1540" s="54">
        <v>889121000000</v>
      </c>
      <c r="T1540" s="54">
        <v>887276000000</v>
      </c>
      <c r="U1540" s="54">
        <v>882720000000</v>
      </c>
      <c r="V1540" s="54">
        <v>883901000000</v>
      </c>
      <c r="W1540" s="54">
        <v>887857000000</v>
      </c>
      <c r="X1540" s="54">
        <v>884359000000</v>
      </c>
      <c r="Y1540" s="54">
        <v>884819000000</v>
      </c>
      <c r="Z1540" s="54">
        <v>886152000000</v>
      </c>
      <c r="AA1540" s="54">
        <v>890216000000</v>
      </c>
      <c r="AB1540" s="54">
        <v>896153000000</v>
      </c>
      <c r="AC1540" s="54">
        <v>899414000000</v>
      </c>
      <c r="AD1540" s="54">
        <v>903183000000</v>
      </c>
      <c r="AE1540" s="54">
        <v>907351000000</v>
      </c>
      <c r="AF1540" s="54">
        <v>912276000000</v>
      </c>
      <c r="AG1540" s="54">
        <v>917768000000</v>
      </c>
      <c r="AH1540" s="54">
        <v>923937000000</v>
      </c>
    </row>
    <row r="1541" spans="1:34" x14ac:dyDescent="0.3">
      <c r="A1541" t="s">
        <v>1918</v>
      </c>
      <c r="B1541" t="s">
        <v>378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 x14ac:dyDescent="0.3">
      <c r="A1542" t="s">
        <v>1919</v>
      </c>
      <c r="B1542" t="s">
        <v>378</v>
      </c>
      <c r="C1542" s="54">
        <v>891000000</v>
      </c>
      <c r="D1542" s="54">
        <v>828000000</v>
      </c>
      <c r="E1542" s="54">
        <v>870000000</v>
      </c>
      <c r="F1542" s="54">
        <v>897000000</v>
      </c>
      <c r="G1542" s="54">
        <v>904000000</v>
      </c>
      <c r="H1542" s="54">
        <v>904000000</v>
      </c>
      <c r="I1542" s="54">
        <v>901000000</v>
      </c>
      <c r="J1542" s="54">
        <v>898000000</v>
      </c>
      <c r="K1542" s="54">
        <v>894000000</v>
      </c>
      <c r="L1542" s="54">
        <v>888000000</v>
      </c>
      <c r="M1542" s="54">
        <v>882000000</v>
      </c>
      <c r="N1542" s="54">
        <v>874000000</v>
      </c>
      <c r="O1542" s="54">
        <v>873000000</v>
      </c>
      <c r="P1542" s="54">
        <v>873000000</v>
      </c>
      <c r="Q1542" s="54">
        <v>873000000</v>
      </c>
      <c r="R1542" s="54">
        <v>873000000</v>
      </c>
      <c r="S1542" s="54">
        <v>872000000</v>
      </c>
      <c r="T1542" s="54">
        <v>873000000</v>
      </c>
      <c r="U1542" s="54">
        <v>873000000</v>
      </c>
      <c r="V1542" s="54">
        <v>873000000</v>
      </c>
      <c r="W1542" s="54">
        <v>874000000</v>
      </c>
      <c r="X1542" s="54">
        <v>876000000</v>
      </c>
      <c r="Y1542" s="54">
        <v>877000000</v>
      </c>
      <c r="Z1542" s="54">
        <v>879000000</v>
      </c>
      <c r="AA1542" s="54">
        <v>882000000</v>
      </c>
      <c r="AB1542" s="54">
        <v>885000000</v>
      </c>
      <c r="AC1542" s="54">
        <v>889000000</v>
      </c>
      <c r="AD1542" s="54">
        <v>893000000</v>
      </c>
      <c r="AE1542" s="54">
        <v>897000000</v>
      </c>
      <c r="AF1542" s="54">
        <v>902000000</v>
      </c>
      <c r="AG1542" s="54">
        <v>908000000</v>
      </c>
      <c r="AH1542" s="54">
        <v>915000000</v>
      </c>
    </row>
    <row r="1543" spans="1:34" x14ac:dyDescent="0.3">
      <c r="A1543" t="s">
        <v>1920</v>
      </c>
      <c r="B1543" t="s">
        <v>378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 x14ac:dyDescent="0.3">
      <c r="A1544" t="s">
        <v>1921</v>
      </c>
      <c r="B1544" t="s">
        <v>378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 x14ac:dyDescent="0.3">
      <c r="A1545" t="s">
        <v>1922</v>
      </c>
      <c r="B1545" t="s">
        <v>378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 x14ac:dyDescent="0.3">
      <c r="A1546" t="s">
        <v>1923</v>
      </c>
      <c r="B1546" t="s">
        <v>378</v>
      </c>
      <c r="C1546" s="54">
        <v>168000000</v>
      </c>
      <c r="D1546" s="54">
        <v>156000000</v>
      </c>
      <c r="E1546" s="54">
        <v>164000000</v>
      </c>
      <c r="F1546" s="54">
        <v>169000000</v>
      </c>
      <c r="G1546" s="54">
        <v>170000000</v>
      </c>
      <c r="H1546" s="54">
        <v>170000000</v>
      </c>
      <c r="I1546" s="54">
        <v>170000000</v>
      </c>
      <c r="J1546" s="54">
        <v>169000000</v>
      </c>
      <c r="K1546" s="54">
        <v>168000000</v>
      </c>
      <c r="L1546" s="54">
        <v>167000000</v>
      </c>
      <c r="M1546" s="54">
        <v>166000000</v>
      </c>
      <c r="N1546" s="54">
        <v>165000000</v>
      </c>
      <c r="O1546" s="54">
        <v>164000000</v>
      </c>
      <c r="P1546" s="54">
        <v>164000000</v>
      </c>
      <c r="Q1546" s="54">
        <v>164000000</v>
      </c>
      <c r="R1546" s="54">
        <v>164000000</v>
      </c>
      <c r="S1546" s="54">
        <v>164000000</v>
      </c>
      <c r="T1546" s="54">
        <v>164000000</v>
      </c>
      <c r="U1546" s="54">
        <v>164000000</v>
      </c>
      <c r="V1546" s="54">
        <v>164000000</v>
      </c>
      <c r="W1546" s="54">
        <v>165000000</v>
      </c>
      <c r="X1546" s="54">
        <v>165000000</v>
      </c>
      <c r="Y1546" s="54">
        <v>165000000</v>
      </c>
      <c r="Z1546" s="54">
        <v>165000000</v>
      </c>
      <c r="AA1546" s="54">
        <v>166000000</v>
      </c>
      <c r="AB1546" s="54">
        <v>167000000</v>
      </c>
      <c r="AC1546" s="54">
        <v>167000000</v>
      </c>
      <c r="AD1546" s="54">
        <v>168000000</v>
      </c>
      <c r="AE1546" s="54">
        <v>169000000</v>
      </c>
      <c r="AF1546" s="54">
        <v>170000000</v>
      </c>
      <c r="AG1546" s="54">
        <v>171000000</v>
      </c>
      <c r="AH1546" s="54">
        <v>172000000</v>
      </c>
    </row>
    <row r="1547" spans="1:34" x14ac:dyDescent="0.3">
      <c r="A1547" t="s">
        <v>1924</v>
      </c>
      <c r="B1547" t="s">
        <v>378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 x14ac:dyDescent="0.3">
      <c r="A1548" t="s">
        <v>1925</v>
      </c>
      <c r="B1548" t="s">
        <v>378</v>
      </c>
      <c r="C1548" s="54">
        <v>3006610000000</v>
      </c>
      <c r="D1548" s="54">
        <v>2846570000000</v>
      </c>
      <c r="E1548" s="54">
        <v>3012200000000</v>
      </c>
      <c r="F1548" s="54">
        <v>3095720000000</v>
      </c>
      <c r="G1548" s="54">
        <v>3159850000000</v>
      </c>
      <c r="H1548" s="54">
        <v>3205870000000</v>
      </c>
      <c r="I1548" s="54">
        <v>3242610000000</v>
      </c>
      <c r="J1548" s="54">
        <v>3290550000000</v>
      </c>
      <c r="K1548" s="54">
        <v>3321010000000</v>
      </c>
      <c r="L1548" s="54">
        <v>3365630000000</v>
      </c>
      <c r="M1548" s="54">
        <v>3402270000000</v>
      </c>
      <c r="N1548" s="54">
        <v>3433070000000</v>
      </c>
      <c r="O1548" s="54">
        <v>3469050000000</v>
      </c>
      <c r="P1548" s="54">
        <v>3466640000000</v>
      </c>
      <c r="Q1548" s="54">
        <v>3467090000000</v>
      </c>
      <c r="R1548" s="54">
        <v>3453590000000</v>
      </c>
      <c r="S1548" s="54">
        <v>3442910000000</v>
      </c>
      <c r="T1548" s="54">
        <v>3433110000000</v>
      </c>
      <c r="U1548" s="54">
        <v>3480770000000</v>
      </c>
      <c r="V1548" s="54">
        <v>3491410000000</v>
      </c>
      <c r="W1548" s="54">
        <v>3508050000000</v>
      </c>
      <c r="X1548" s="54">
        <v>3511750000000</v>
      </c>
      <c r="Y1548" s="54">
        <v>3502960000000</v>
      </c>
      <c r="Z1548" s="54">
        <v>3472710000000</v>
      </c>
      <c r="AA1548" s="54">
        <v>3506520000000</v>
      </c>
      <c r="AB1548" s="54">
        <v>3542520000000</v>
      </c>
      <c r="AC1548" s="54">
        <v>3546400000000</v>
      </c>
      <c r="AD1548" s="54">
        <v>3550650000000</v>
      </c>
      <c r="AE1548" s="54">
        <v>3564160000000</v>
      </c>
      <c r="AF1548" s="54">
        <v>3573720000000</v>
      </c>
      <c r="AG1548" s="54">
        <v>3593290000000</v>
      </c>
      <c r="AH1548" s="54">
        <v>3607280000000</v>
      </c>
    </row>
    <row r="1549" spans="1:34" x14ac:dyDescent="0.3">
      <c r="A1549" t="s">
        <v>1926</v>
      </c>
      <c r="B1549" t="s">
        <v>378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 x14ac:dyDescent="0.3">
      <c r="A1550" t="s">
        <v>1927</v>
      </c>
      <c r="B1550" t="s">
        <v>378</v>
      </c>
      <c r="C1550" s="54">
        <v>1682100000000</v>
      </c>
      <c r="D1550" s="54">
        <v>1599520000000</v>
      </c>
      <c r="E1550" s="54">
        <v>1651590000000</v>
      </c>
      <c r="F1550" s="54">
        <v>1655690000000</v>
      </c>
      <c r="G1550" s="54">
        <v>1656030000000</v>
      </c>
      <c r="H1550" s="54">
        <v>1647960000000</v>
      </c>
      <c r="I1550" s="54">
        <v>1632590000000</v>
      </c>
      <c r="J1550" s="54">
        <v>1623200000000</v>
      </c>
      <c r="K1550" s="54">
        <v>1626320000000</v>
      </c>
      <c r="L1550" s="54">
        <v>1619160000000</v>
      </c>
      <c r="M1550" s="54">
        <v>1616770000000</v>
      </c>
      <c r="N1550" s="54">
        <v>1603540000000</v>
      </c>
      <c r="O1550" s="54">
        <v>1610100000000</v>
      </c>
      <c r="P1550" s="54">
        <v>1619480000000</v>
      </c>
      <c r="Q1550" s="54">
        <v>1613840000000</v>
      </c>
      <c r="R1550" s="54">
        <v>1610290000000</v>
      </c>
      <c r="S1550" s="54">
        <v>1605650000000</v>
      </c>
      <c r="T1550" s="54">
        <v>1602320000000</v>
      </c>
      <c r="U1550" s="54">
        <v>1594090000000</v>
      </c>
      <c r="V1550" s="54">
        <v>1596230000000</v>
      </c>
      <c r="W1550" s="54">
        <v>1603370000000</v>
      </c>
      <c r="X1550" s="54">
        <v>1597050000000</v>
      </c>
      <c r="Y1550" s="54">
        <v>1597880000000</v>
      </c>
      <c r="Z1550" s="54">
        <v>1600290000000</v>
      </c>
      <c r="AA1550" s="54">
        <v>1607630000000</v>
      </c>
      <c r="AB1550" s="54">
        <v>1618350000000</v>
      </c>
      <c r="AC1550" s="54">
        <v>1624240000000</v>
      </c>
      <c r="AD1550" s="54">
        <v>1631050000000</v>
      </c>
      <c r="AE1550" s="54">
        <v>1638580000000</v>
      </c>
      <c r="AF1550" s="54">
        <v>1647470000000</v>
      </c>
      <c r="AG1550" s="54">
        <v>1657390000000</v>
      </c>
      <c r="AH1550" s="54">
        <v>1668530000000</v>
      </c>
    </row>
    <row r="1551" spans="1:34" x14ac:dyDescent="0.3">
      <c r="A1551" t="s">
        <v>1928</v>
      </c>
      <c r="B1551" t="s">
        <v>378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 x14ac:dyDescent="0.3">
      <c r="A1552" t="s">
        <v>1929</v>
      </c>
      <c r="B1552" t="s">
        <v>378</v>
      </c>
      <c r="C1552" s="54">
        <v>3180000000</v>
      </c>
      <c r="D1552" s="54">
        <v>2950000000</v>
      </c>
      <c r="E1552" s="54">
        <v>3100000000</v>
      </c>
      <c r="F1552" s="54">
        <v>3200000000</v>
      </c>
      <c r="G1552" s="54">
        <v>3220000000</v>
      </c>
      <c r="H1552" s="54">
        <v>3220000000</v>
      </c>
      <c r="I1552" s="54">
        <v>3210000000</v>
      </c>
      <c r="J1552" s="54">
        <v>3200000000</v>
      </c>
      <c r="K1552" s="54">
        <v>3180000000</v>
      </c>
      <c r="L1552" s="54">
        <v>3170000000</v>
      </c>
      <c r="M1552" s="54">
        <v>3140000000</v>
      </c>
      <c r="N1552" s="54">
        <v>3120000000</v>
      </c>
      <c r="O1552" s="54">
        <v>3110000000</v>
      </c>
      <c r="P1552" s="54">
        <v>3110000000</v>
      </c>
      <c r="Q1552" s="54">
        <v>3110000000</v>
      </c>
      <c r="R1552" s="54">
        <v>3110000000</v>
      </c>
      <c r="S1552" s="54">
        <v>3110000000</v>
      </c>
      <c r="T1552" s="54">
        <v>3110000000</v>
      </c>
      <c r="U1552" s="54">
        <v>3110000000</v>
      </c>
      <c r="V1552" s="54">
        <v>3110000000</v>
      </c>
      <c r="W1552" s="54">
        <v>3120000000</v>
      </c>
      <c r="X1552" s="54">
        <v>3120000000</v>
      </c>
      <c r="Y1552" s="54">
        <v>3130000000</v>
      </c>
      <c r="Z1552" s="54">
        <v>3130000000</v>
      </c>
      <c r="AA1552" s="54">
        <v>3140000000</v>
      </c>
      <c r="AB1552" s="54">
        <v>3150000000</v>
      </c>
      <c r="AC1552" s="54">
        <v>3170000000</v>
      </c>
      <c r="AD1552" s="54">
        <v>3180000000</v>
      </c>
      <c r="AE1552" s="54">
        <v>3200000000</v>
      </c>
      <c r="AF1552" s="54">
        <v>3220000000</v>
      </c>
      <c r="AG1552" s="54">
        <v>3240000000</v>
      </c>
      <c r="AH1552" s="54">
        <v>3260000000</v>
      </c>
    </row>
    <row r="1553" spans="1:34" x14ac:dyDescent="0.3">
      <c r="A1553" t="s">
        <v>1930</v>
      </c>
      <c r="B1553" t="s">
        <v>378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 x14ac:dyDescent="0.3">
      <c r="A1554" t="s">
        <v>1931</v>
      </c>
      <c r="B1554" t="s">
        <v>378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 x14ac:dyDescent="0.3">
      <c r="A1555" t="s">
        <v>1932</v>
      </c>
      <c r="B1555" t="s">
        <v>378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 x14ac:dyDescent="0.3">
      <c r="A1556" t="s">
        <v>1933</v>
      </c>
      <c r="B1556" t="s">
        <v>378</v>
      </c>
      <c r="C1556" s="54">
        <v>35100000000</v>
      </c>
      <c r="D1556" s="54">
        <v>32600000000</v>
      </c>
      <c r="E1556" s="54">
        <v>34300000000</v>
      </c>
      <c r="F1556" s="54">
        <v>35300000000</v>
      </c>
      <c r="G1556" s="54">
        <v>35600000000</v>
      </c>
      <c r="H1556" s="54">
        <v>35600000000</v>
      </c>
      <c r="I1556" s="54">
        <v>35500000000</v>
      </c>
      <c r="J1556" s="54">
        <v>35400000000</v>
      </c>
      <c r="K1556" s="54">
        <v>35200000000</v>
      </c>
      <c r="L1556" s="54">
        <v>35000000000</v>
      </c>
      <c r="M1556" s="54">
        <v>34700000000</v>
      </c>
      <c r="N1556" s="54">
        <v>34400000000</v>
      </c>
      <c r="O1556" s="54">
        <v>34400000000</v>
      </c>
      <c r="P1556" s="54">
        <v>34400000000</v>
      </c>
      <c r="Q1556" s="54">
        <v>34400000000</v>
      </c>
      <c r="R1556" s="54">
        <v>34400000000</v>
      </c>
      <c r="S1556" s="54">
        <v>34400000000</v>
      </c>
      <c r="T1556" s="54">
        <v>34400000000</v>
      </c>
      <c r="U1556" s="54">
        <v>34400000000</v>
      </c>
      <c r="V1556" s="54">
        <v>34400000000</v>
      </c>
      <c r="W1556" s="54">
        <v>34400000000</v>
      </c>
      <c r="X1556" s="54">
        <v>34500000000</v>
      </c>
      <c r="Y1556" s="54">
        <v>34500000000</v>
      </c>
      <c r="Z1556" s="54">
        <v>34600000000</v>
      </c>
      <c r="AA1556" s="54">
        <v>34700000000</v>
      </c>
      <c r="AB1556" s="54">
        <v>34800000000</v>
      </c>
      <c r="AC1556" s="54">
        <v>35000000000</v>
      </c>
      <c r="AD1556" s="54">
        <v>35200000000</v>
      </c>
      <c r="AE1556" s="54">
        <v>35300000000</v>
      </c>
      <c r="AF1556" s="54">
        <v>35500000000</v>
      </c>
      <c r="AG1556" s="54">
        <v>35800000000</v>
      </c>
      <c r="AH1556" s="54">
        <v>36000000000</v>
      </c>
    </row>
    <row r="1557" spans="1:34" x14ac:dyDescent="0.3">
      <c r="A1557" t="s">
        <v>1934</v>
      </c>
      <c r="B1557" t="s">
        <v>378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 x14ac:dyDescent="0.3">
      <c r="A1558" t="s">
        <v>1935</v>
      </c>
      <c r="B1558" t="s">
        <v>378</v>
      </c>
      <c r="C1558" s="54">
        <v>6146510000000</v>
      </c>
      <c r="D1558" s="54">
        <v>5819330000000</v>
      </c>
      <c r="E1558" s="54">
        <v>6157920000000</v>
      </c>
      <c r="F1558" s="54">
        <v>6328680000000</v>
      </c>
      <c r="G1558" s="54">
        <v>6459780000000</v>
      </c>
      <c r="H1558" s="54">
        <v>6553860000000</v>
      </c>
      <c r="I1558" s="54">
        <v>6628960000000</v>
      </c>
      <c r="J1558" s="54">
        <v>6726960000000</v>
      </c>
      <c r="K1558" s="54">
        <v>6789230000000</v>
      </c>
      <c r="L1558" s="54">
        <v>6880460000000</v>
      </c>
      <c r="M1558" s="54">
        <v>6955350000000</v>
      </c>
      <c r="N1558" s="54">
        <v>7018330000000</v>
      </c>
      <c r="O1558" s="54">
        <v>7091870000000</v>
      </c>
      <c r="P1558" s="54">
        <v>7086950000000</v>
      </c>
      <c r="Q1558" s="54">
        <v>7087880000000</v>
      </c>
      <c r="R1558" s="54">
        <v>7060270000000</v>
      </c>
      <c r="S1558" s="54">
        <v>7038450000000</v>
      </c>
      <c r="T1558" s="54">
        <v>7018410000000</v>
      </c>
      <c r="U1558" s="54">
        <v>7115840000000</v>
      </c>
      <c r="V1558" s="54">
        <v>7137590000000</v>
      </c>
      <c r="W1558" s="54">
        <v>7171620000000</v>
      </c>
      <c r="X1558" s="54">
        <v>7179180000000</v>
      </c>
      <c r="Y1558" s="54">
        <v>7161200000000</v>
      </c>
      <c r="Z1558" s="54">
        <v>7099360000000</v>
      </c>
      <c r="AA1558" s="54">
        <v>7168480000000</v>
      </c>
      <c r="AB1558" s="54">
        <v>7242090000000</v>
      </c>
      <c r="AC1558" s="54">
        <v>7250000000000</v>
      </c>
      <c r="AD1558" s="54">
        <v>7258710000000</v>
      </c>
      <c r="AE1558" s="54">
        <v>7286310000000</v>
      </c>
      <c r="AF1558" s="54">
        <v>7305850000000</v>
      </c>
      <c r="AG1558" s="54">
        <v>7345870000000</v>
      </c>
      <c r="AH1558" s="54">
        <v>7374470000000</v>
      </c>
    </row>
    <row r="1559" spans="1:34" x14ac:dyDescent="0.3">
      <c r="A1559" t="s">
        <v>1936</v>
      </c>
      <c r="B1559" t="s">
        <v>378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 x14ac:dyDescent="0.3">
      <c r="A1560" t="s">
        <v>1937</v>
      </c>
      <c r="B1560" t="s">
        <v>378</v>
      </c>
      <c r="C1560" s="54">
        <v>10137100000000</v>
      </c>
      <c r="D1560" s="54">
        <v>9639470000000</v>
      </c>
      <c r="E1560" s="54">
        <v>9953250000000</v>
      </c>
      <c r="F1560" s="54">
        <v>9977960000000</v>
      </c>
      <c r="G1560" s="54">
        <v>9980000000000</v>
      </c>
      <c r="H1560" s="54">
        <v>9931340000000</v>
      </c>
      <c r="I1560" s="54">
        <v>9838740000000</v>
      </c>
      <c r="J1560" s="54">
        <v>9782140000000</v>
      </c>
      <c r="K1560" s="54">
        <v>9800940000000</v>
      </c>
      <c r="L1560" s="54">
        <v>9757820000000</v>
      </c>
      <c r="M1560" s="54">
        <v>9743410000000</v>
      </c>
      <c r="N1560" s="54">
        <v>9663700000000</v>
      </c>
      <c r="O1560" s="54">
        <v>9703230000000</v>
      </c>
      <c r="P1560" s="54">
        <v>9759720000000</v>
      </c>
      <c r="Q1560" s="54">
        <v>9725720000000</v>
      </c>
      <c r="R1560" s="54">
        <v>9704370000000</v>
      </c>
      <c r="S1560" s="54">
        <v>9676410000000</v>
      </c>
      <c r="T1560" s="54">
        <v>9656340000000</v>
      </c>
      <c r="U1560" s="54">
        <v>9606750000000</v>
      </c>
      <c r="V1560" s="54">
        <v>9619610000000</v>
      </c>
      <c r="W1560" s="54">
        <v>9662660000000</v>
      </c>
      <c r="X1560" s="54">
        <v>9624580000000</v>
      </c>
      <c r="Y1560" s="54">
        <v>9629590000000</v>
      </c>
      <c r="Z1560" s="54">
        <v>9644100000000</v>
      </c>
      <c r="AA1560" s="54">
        <v>9688330000000</v>
      </c>
      <c r="AB1560" s="54">
        <v>9752950000000</v>
      </c>
      <c r="AC1560" s="54">
        <v>9788430000000</v>
      </c>
      <c r="AD1560" s="54">
        <v>9829450000000</v>
      </c>
      <c r="AE1560" s="54">
        <v>9874820000000</v>
      </c>
      <c r="AF1560" s="54">
        <v>9928410000000</v>
      </c>
      <c r="AG1560" s="54">
        <v>9988180000000</v>
      </c>
      <c r="AH1560" s="54">
        <v>10055300000000</v>
      </c>
    </row>
    <row r="1561" spans="1:34" x14ac:dyDescent="0.3">
      <c r="A1561" t="s">
        <v>1938</v>
      </c>
      <c r="B1561" t="s">
        <v>378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 x14ac:dyDescent="0.3">
      <c r="A1562" t="s">
        <v>1939</v>
      </c>
      <c r="B1562" t="s">
        <v>378</v>
      </c>
      <c r="C1562" s="54">
        <v>254000000000</v>
      </c>
      <c r="D1562" s="54">
        <v>235000000000</v>
      </c>
      <c r="E1562" s="54">
        <v>247000000000</v>
      </c>
      <c r="F1562" s="54">
        <v>255000000000</v>
      </c>
      <c r="G1562" s="54">
        <v>257000000000</v>
      </c>
      <c r="H1562" s="54">
        <v>257000000000</v>
      </c>
      <c r="I1562" s="54">
        <v>256000000000</v>
      </c>
      <c r="J1562" s="54">
        <v>255000000000</v>
      </c>
      <c r="K1562" s="54">
        <v>254000000000</v>
      </c>
      <c r="L1562" s="54">
        <v>253000000000</v>
      </c>
      <c r="M1562" s="54">
        <v>251000000000</v>
      </c>
      <c r="N1562" s="54">
        <v>249000000000</v>
      </c>
      <c r="O1562" s="54">
        <v>248000000000</v>
      </c>
      <c r="P1562" s="54">
        <v>248000000000</v>
      </c>
      <c r="Q1562" s="54">
        <v>248000000000</v>
      </c>
      <c r="R1562" s="54">
        <v>248000000000</v>
      </c>
      <c r="S1562" s="54">
        <v>248000000000</v>
      </c>
      <c r="T1562" s="54">
        <v>248000000000</v>
      </c>
      <c r="U1562" s="54">
        <v>248000000000</v>
      </c>
      <c r="V1562" s="54">
        <v>248000000000</v>
      </c>
      <c r="W1562" s="54">
        <v>249000000000</v>
      </c>
      <c r="X1562" s="54">
        <v>249000000000</v>
      </c>
      <c r="Y1562" s="54">
        <v>250000000000</v>
      </c>
      <c r="Z1562" s="54">
        <v>250000000000</v>
      </c>
      <c r="AA1562" s="54">
        <v>251000000000</v>
      </c>
      <c r="AB1562" s="54">
        <v>252000000000</v>
      </c>
      <c r="AC1562" s="54">
        <v>253000000000</v>
      </c>
      <c r="AD1562" s="54">
        <v>254000000000</v>
      </c>
      <c r="AE1562" s="54">
        <v>255000000000</v>
      </c>
      <c r="AF1562" s="54">
        <v>257000000000</v>
      </c>
      <c r="AG1562" s="54">
        <v>258000000000</v>
      </c>
      <c r="AH1562" s="54">
        <v>260000000000</v>
      </c>
    </row>
    <row r="1563" spans="1:34" x14ac:dyDescent="0.3">
      <c r="A1563" t="s">
        <v>1940</v>
      </c>
      <c r="B1563" t="s">
        <v>378</v>
      </c>
      <c r="C1563" s="54">
        <v>89079700000</v>
      </c>
      <c r="D1563" s="54">
        <v>84245400000</v>
      </c>
      <c r="E1563" s="54">
        <v>88086200000</v>
      </c>
      <c r="F1563" s="54">
        <v>89733700000</v>
      </c>
      <c r="G1563" s="54">
        <v>90537600000</v>
      </c>
      <c r="H1563" s="54">
        <v>90851700000</v>
      </c>
      <c r="I1563" s="54">
        <v>90703300000</v>
      </c>
      <c r="J1563" s="54">
        <v>90762800000</v>
      </c>
      <c r="K1563" s="54">
        <v>91042300000</v>
      </c>
      <c r="L1563" s="54">
        <v>91133500000</v>
      </c>
      <c r="M1563" s="54">
        <v>91546700000</v>
      </c>
      <c r="N1563" s="54">
        <v>91766800000</v>
      </c>
      <c r="O1563" s="54">
        <v>92372300000</v>
      </c>
      <c r="P1563" s="54">
        <v>93161700000</v>
      </c>
      <c r="Q1563" s="54">
        <v>93093400000</v>
      </c>
      <c r="R1563" s="54">
        <v>93022900000</v>
      </c>
      <c r="S1563" s="54">
        <v>92901300000</v>
      </c>
      <c r="T1563" s="54">
        <v>92835700000</v>
      </c>
      <c r="U1563" s="54">
        <v>92840900000</v>
      </c>
      <c r="V1563" s="54">
        <v>93016900000</v>
      </c>
      <c r="W1563" s="54">
        <v>93397900000</v>
      </c>
      <c r="X1563" s="54">
        <v>93324900000</v>
      </c>
      <c r="Y1563" s="54">
        <v>93404700000</v>
      </c>
      <c r="Z1563" s="54">
        <v>93439400000</v>
      </c>
      <c r="AA1563" s="54">
        <v>93897500000</v>
      </c>
      <c r="AB1563" s="54">
        <v>94505300000</v>
      </c>
      <c r="AC1563" s="54">
        <v>94856800000</v>
      </c>
      <c r="AD1563" s="54">
        <v>95238900000</v>
      </c>
      <c r="AE1563" s="54">
        <v>95685800000</v>
      </c>
      <c r="AF1563" s="54">
        <v>96185900000</v>
      </c>
      <c r="AG1563" s="54">
        <v>96786500000</v>
      </c>
      <c r="AH1563" s="54">
        <v>97420200000</v>
      </c>
    </row>
    <row r="1564" spans="1:34" x14ac:dyDescent="0.3">
      <c r="A1564" t="s">
        <v>1941</v>
      </c>
      <c r="B1564" t="s">
        <v>378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 x14ac:dyDescent="0.3">
      <c r="A1565" t="s">
        <v>1942</v>
      </c>
      <c r="B1565" t="s">
        <v>378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 x14ac:dyDescent="0.3">
      <c r="A1566" t="s">
        <v>1943</v>
      </c>
      <c r="B1566" t="s">
        <v>378</v>
      </c>
      <c r="C1566" s="54">
        <v>478000000000</v>
      </c>
      <c r="D1566" s="54">
        <v>444000000000</v>
      </c>
      <c r="E1566" s="54">
        <v>466000000000</v>
      </c>
      <c r="F1566" s="54">
        <v>481000000000</v>
      </c>
      <c r="G1566" s="54">
        <v>485000000000</v>
      </c>
      <c r="H1566" s="54">
        <v>485000000000</v>
      </c>
      <c r="I1566" s="54">
        <v>483000000000</v>
      </c>
      <c r="J1566" s="54">
        <v>481000000000</v>
      </c>
      <c r="K1566" s="54">
        <v>479000000000</v>
      </c>
      <c r="L1566" s="54">
        <v>476000000000</v>
      </c>
      <c r="M1566" s="54">
        <v>473000000000</v>
      </c>
      <c r="N1566" s="54">
        <v>469000000000</v>
      </c>
      <c r="O1566" s="54">
        <v>468000000000</v>
      </c>
      <c r="P1566" s="54">
        <v>468000000000</v>
      </c>
      <c r="Q1566" s="54">
        <v>468000000000</v>
      </c>
      <c r="R1566" s="54">
        <v>468000000000</v>
      </c>
      <c r="S1566" s="54">
        <v>468000000000</v>
      </c>
      <c r="T1566" s="54">
        <v>468000000000</v>
      </c>
      <c r="U1566" s="54">
        <v>468000000000</v>
      </c>
      <c r="V1566" s="54">
        <v>468000000000</v>
      </c>
      <c r="W1566" s="54">
        <v>469000000000</v>
      </c>
      <c r="X1566" s="54">
        <v>469000000000</v>
      </c>
      <c r="Y1566" s="54">
        <v>470000000000</v>
      </c>
      <c r="Z1566" s="54">
        <v>471000000000</v>
      </c>
      <c r="AA1566" s="54">
        <v>473000000000</v>
      </c>
      <c r="AB1566" s="54">
        <v>474000000000</v>
      </c>
      <c r="AC1566" s="54">
        <v>476000000000</v>
      </c>
      <c r="AD1566" s="54">
        <v>479000000000</v>
      </c>
      <c r="AE1566" s="54">
        <v>481000000000</v>
      </c>
      <c r="AF1566" s="54">
        <v>484000000000</v>
      </c>
      <c r="AG1566" s="54">
        <v>487000000000</v>
      </c>
      <c r="AH1566" s="54">
        <v>490000000000</v>
      </c>
    </row>
    <row r="1567" spans="1:34" x14ac:dyDescent="0.3">
      <c r="A1567" t="s">
        <v>1944</v>
      </c>
      <c r="B1567" t="s">
        <v>378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 x14ac:dyDescent="0.3">
      <c r="A1568" t="s">
        <v>1945</v>
      </c>
      <c r="B1568" t="s">
        <v>378</v>
      </c>
      <c r="C1568" s="54">
        <v>14722500000000</v>
      </c>
      <c r="D1568" s="54">
        <v>13938800000000</v>
      </c>
      <c r="E1568" s="54">
        <v>14749800000000</v>
      </c>
      <c r="F1568" s="54">
        <v>15158800000000</v>
      </c>
      <c r="G1568" s="54">
        <v>15472800000000</v>
      </c>
      <c r="H1568" s="54">
        <v>15698200000000</v>
      </c>
      <c r="I1568" s="54">
        <v>15878100000000</v>
      </c>
      <c r="J1568" s="54">
        <v>16112800000000</v>
      </c>
      <c r="K1568" s="54">
        <v>16262000000000</v>
      </c>
      <c r="L1568" s="54">
        <v>16480500000000</v>
      </c>
      <c r="M1568" s="54">
        <v>16659900000000</v>
      </c>
      <c r="N1568" s="54">
        <v>16810700000000</v>
      </c>
      <c r="O1568" s="54">
        <v>16986900000000</v>
      </c>
      <c r="P1568" s="54">
        <v>16975100000000</v>
      </c>
      <c r="Q1568" s="54">
        <v>16977300000000</v>
      </c>
      <c r="R1568" s="54">
        <v>16911200000000</v>
      </c>
      <c r="S1568" s="54">
        <v>16858900000000</v>
      </c>
      <c r="T1568" s="54">
        <v>16810900000000</v>
      </c>
      <c r="U1568" s="54">
        <v>17044300000000</v>
      </c>
      <c r="V1568" s="54">
        <v>17096400000000</v>
      </c>
      <c r="W1568" s="54">
        <v>17177900000000</v>
      </c>
      <c r="X1568" s="54">
        <v>17196000000000</v>
      </c>
      <c r="Y1568" s="54">
        <v>17152900000000</v>
      </c>
      <c r="Z1568" s="54">
        <v>17004800000000</v>
      </c>
      <c r="AA1568" s="54">
        <v>17170300000000</v>
      </c>
      <c r="AB1568" s="54">
        <v>17346700000000</v>
      </c>
      <c r="AC1568" s="54">
        <v>17365600000000</v>
      </c>
      <c r="AD1568" s="54">
        <v>17386500000000</v>
      </c>
      <c r="AE1568" s="54">
        <v>17452600000000</v>
      </c>
      <c r="AF1568" s="54">
        <v>17499400000000</v>
      </c>
      <c r="AG1568" s="54">
        <v>17595200000000</v>
      </c>
      <c r="AH1568" s="54">
        <v>17663700000000</v>
      </c>
    </row>
    <row r="1569" spans="1:34" x14ac:dyDescent="0.3">
      <c r="A1569" t="s">
        <v>1946</v>
      </c>
      <c r="B1569" t="s">
        <v>378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 x14ac:dyDescent="0.3">
      <c r="A1570" t="s">
        <v>1947</v>
      </c>
      <c r="B1570" t="s">
        <v>378</v>
      </c>
      <c r="C1570" s="54">
        <v>17824200000000</v>
      </c>
      <c r="D1570" s="54">
        <v>16949200000000</v>
      </c>
      <c r="E1570" s="54">
        <v>17500900000000</v>
      </c>
      <c r="F1570" s="54">
        <v>17544400000000</v>
      </c>
      <c r="G1570" s="54">
        <v>17548000000000</v>
      </c>
      <c r="H1570" s="54">
        <v>17462400000000</v>
      </c>
      <c r="I1570" s="54">
        <v>17299600000000</v>
      </c>
      <c r="J1570" s="54">
        <v>17200100000000</v>
      </c>
      <c r="K1570" s="54">
        <v>17233100000000</v>
      </c>
      <c r="L1570" s="54">
        <v>17157300000000</v>
      </c>
      <c r="M1570" s="54">
        <v>17132000000000</v>
      </c>
      <c r="N1570" s="54">
        <v>16991800000000</v>
      </c>
      <c r="O1570" s="54">
        <v>17061300000000</v>
      </c>
      <c r="P1570" s="54">
        <v>17160700000000</v>
      </c>
      <c r="Q1570" s="54">
        <v>17100900000000</v>
      </c>
      <c r="R1570" s="54">
        <v>17063300000000</v>
      </c>
      <c r="S1570" s="54">
        <v>17014200000000</v>
      </c>
      <c r="T1570" s="54">
        <v>16978900000000</v>
      </c>
      <c r="U1570" s="54">
        <v>16891700000000</v>
      </c>
      <c r="V1570" s="54">
        <v>16914300000000</v>
      </c>
      <c r="W1570" s="54">
        <v>16990000000000</v>
      </c>
      <c r="X1570" s="54">
        <v>16923000000000</v>
      </c>
      <c r="Y1570" s="54">
        <v>16931800000000</v>
      </c>
      <c r="Z1570" s="54">
        <v>16957400000000</v>
      </c>
      <c r="AA1570" s="54">
        <v>17035100000000</v>
      </c>
      <c r="AB1570" s="54">
        <v>17148700000000</v>
      </c>
      <c r="AC1570" s="54">
        <v>17211100000000</v>
      </c>
      <c r="AD1570" s="54">
        <v>17283300000000</v>
      </c>
      <c r="AE1570" s="54">
        <v>17363000000000</v>
      </c>
      <c r="AF1570" s="54">
        <v>17457300000000</v>
      </c>
      <c r="AG1570" s="54">
        <v>17562400000000</v>
      </c>
      <c r="AH1570" s="54">
        <v>17680400000000</v>
      </c>
    </row>
    <row r="1571" spans="1:34" x14ac:dyDescent="0.3">
      <c r="A1571" t="s">
        <v>1948</v>
      </c>
      <c r="B1571" t="s">
        <v>378</v>
      </c>
      <c r="C1571" s="54">
        <v>1402380000</v>
      </c>
      <c r="D1571" s="54">
        <v>1326270000</v>
      </c>
      <c r="E1571" s="54">
        <v>1386740000</v>
      </c>
      <c r="F1571" s="54">
        <v>1412680000</v>
      </c>
      <c r="G1571" s="54">
        <v>1425330000</v>
      </c>
      <c r="H1571" s="54">
        <v>1430280000</v>
      </c>
      <c r="I1571" s="54">
        <v>1427940000</v>
      </c>
      <c r="J1571" s="54">
        <v>1428880000</v>
      </c>
      <c r="K1571" s="54">
        <v>1433280000</v>
      </c>
      <c r="L1571" s="54">
        <v>1434710000</v>
      </c>
      <c r="M1571" s="54">
        <v>1441220000</v>
      </c>
      <c r="N1571" s="54">
        <v>1444680000</v>
      </c>
      <c r="O1571" s="54">
        <v>1454220000</v>
      </c>
      <c r="P1571" s="54">
        <v>1466640000</v>
      </c>
      <c r="Q1571" s="54">
        <v>1465570000</v>
      </c>
      <c r="R1571" s="54">
        <v>1464460000</v>
      </c>
      <c r="S1571" s="54">
        <v>1462540000</v>
      </c>
      <c r="T1571" s="54">
        <v>1461510000</v>
      </c>
      <c r="U1571" s="54">
        <v>1461590000</v>
      </c>
      <c r="V1571" s="54">
        <v>1464360000</v>
      </c>
      <c r="W1571" s="54">
        <v>1470360000</v>
      </c>
      <c r="X1571" s="54">
        <v>1469210000</v>
      </c>
      <c r="Y1571" s="54">
        <v>1470470000</v>
      </c>
      <c r="Z1571" s="54">
        <v>1471020000</v>
      </c>
      <c r="AA1571" s="54">
        <v>1478230000</v>
      </c>
      <c r="AB1571" s="54">
        <v>1487800000</v>
      </c>
      <c r="AC1571" s="54">
        <v>1493330000</v>
      </c>
      <c r="AD1571" s="54">
        <v>1499350000</v>
      </c>
      <c r="AE1571" s="54">
        <v>1506380000</v>
      </c>
      <c r="AF1571" s="54">
        <v>1514250000</v>
      </c>
      <c r="AG1571" s="54">
        <v>1523710000</v>
      </c>
      <c r="AH1571" s="54">
        <v>1533680000</v>
      </c>
    </row>
    <row r="1572" spans="1:34" x14ac:dyDescent="0.3">
      <c r="A1572" t="s">
        <v>1949</v>
      </c>
      <c r="B1572" t="s">
        <v>378</v>
      </c>
      <c r="C1572" s="54">
        <v>47200000000</v>
      </c>
      <c r="D1572" s="54">
        <v>43900000000</v>
      </c>
      <c r="E1572" s="54">
        <v>46100000000</v>
      </c>
      <c r="F1572" s="54">
        <v>47500000000</v>
      </c>
      <c r="G1572" s="54">
        <v>47900000000</v>
      </c>
      <c r="H1572" s="54">
        <v>47900000000</v>
      </c>
      <c r="I1572" s="54">
        <v>47700000000</v>
      </c>
      <c r="J1572" s="54">
        <v>47600000000</v>
      </c>
      <c r="K1572" s="54">
        <v>47400000000</v>
      </c>
      <c r="L1572" s="54">
        <v>47100000000</v>
      </c>
      <c r="M1572" s="54">
        <v>46700000000</v>
      </c>
      <c r="N1572" s="54">
        <v>46300000000</v>
      </c>
      <c r="O1572" s="54">
        <v>46300000000</v>
      </c>
      <c r="P1572" s="54">
        <v>46300000000</v>
      </c>
      <c r="Q1572" s="54">
        <v>46200000000</v>
      </c>
      <c r="R1572" s="54">
        <v>46200000000</v>
      </c>
      <c r="S1572" s="54">
        <v>46200000000</v>
      </c>
      <c r="T1572" s="54">
        <v>46300000000</v>
      </c>
      <c r="U1572" s="54">
        <v>46300000000</v>
      </c>
      <c r="V1572" s="54">
        <v>46300000000</v>
      </c>
      <c r="W1572" s="54">
        <v>46300000000</v>
      </c>
      <c r="X1572" s="54">
        <v>46400000000</v>
      </c>
      <c r="Y1572" s="54">
        <v>46500000000</v>
      </c>
      <c r="Z1572" s="54">
        <v>46600000000</v>
      </c>
      <c r="AA1572" s="54">
        <v>46700000000</v>
      </c>
      <c r="AB1572" s="54">
        <v>46900000000</v>
      </c>
      <c r="AC1572" s="54">
        <v>47100000000</v>
      </c>
      <c r="AD1572" s="54">
        <v>47300000000</v>
      </c>
      <c r="AE1572" s="54">
        <v>47500000000</v>
      </c>
      <c r="AF1572" s="54">
        <v>47800000000</v>
      </c>
      <c r="AG1572" s="54">
        <v>48100000000</v>
      </c>
      <c r="AH1572" s="54">
        <v>48500000000</v>
      </c>
    </row>
    <row r="1573" spans="1:34" x14ac:dyDescent="0.3">
      <c r="A1573" t="s">
        <v>1950</v>
      </c>
      <c r="B1573" t="s">
        <v>378</v>
      </c>
      <c r="C1573" s="54">
        <v>299399000000</v>
      </c>
      <c r="D1573" s="54">
        <v>283150000000</v>
      </c>
      <c r="E1573" s="54">
        <v>296059000000</v>
      </c>
      <c r="F1573" s="54">
        <v>301597000000</v>
      </c>
      <c r="G1573" s="54">
        <v>304299000000</v>
      </c>
      <c r="H1573" s="54">
        <v>305355000000</v>
      </c>
      <c r="I1573" s="54">
        <v>304856000000</v>
      </c>
      <c r="J1573" s="54">
        <v>305056000000</v>
      </c>
      <c r="K1573" s="54">
        <v>305995000000</v>
      </c>
      <c r="L1573" s="54">
        <v>306302000000</v>
      </c>
      <c r="M1573" s="54">
        <v>307690000000</v>
      </c>
      <c r="N1573" s="54">
        <v>308430000000</v>
      </c>
      <c r="O1573" s="54">
        <v>310465000000</v>
      </c>
      <c r="P1573" s="54">
        <v>313118000000</v>
      </c>
      <c r="Q1573" s="54">
        <v>312889000000</v>
      </c>
      <c r="R1573" s="54">
        <v>312652000000</v>
      </c>
      <c r="S1573" s="54">
        <v>312243000000</v>
      </c>
      <c r="T1573" s="54">
        <v>312023000000</v>
      </c>
      <c r="U1573" s="54">
        <v>312040000000</v>
      </c>
      <c r="V1573" s="54">
        <v>312632000000</v>
      </c>
      <c r="W1573" s="54">
        <v>313912000000</v>
      </c>
      <c r="X1573" s="54">
        <v>313667000000</v>
      </c>
      <c r="Y1573" s="54">
        <v>313935000000</v>
      </c>
      <c r="Z1573" s="54">
        <v>314052000000</v>
      </c>
      <c r="AA1573" s="54">
        <v>315592000000</v>
      </c>
      <c r="AB1573" s="54">
        <v>317634000000</v>
      </c>
      <c r="AC1573" s="54">
        <v>318816000000</v>
      </c>
      <c r="AD1573" s="54">
        <v>320100000000</v>
      </c>
      <c r="AE1573" s="54">
        <v>321602000000</v>
      </c>
      <c r="AF1573" s="54">
        <v>323283000000</v>
      </c>
      <c r="AG1573" s="54">
        <v>325301000000</v>
      </c>
      <c r="AH1573" s="54">
        <v>327431000000</v>
      </c>
    </row>
    <row r="1574" spans="1:34" x14ac:dyDescent="0.3">
      <c r="A1574" t="s">
        <v>1951</v>
      </c>
      <c r="B1574" t="s">
        <v>378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 x14ac:dyDescent="0.3">
      <c r="A1575" t="s">
        <v>1952</v>
      </c>
      <c r="B1575" t="s">
        <v>378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 x14ac:dyDescent="0.3">
      <c r="A1576" t="s">
        <v>1953</v>
      </c>
      <c r="B1576" t="s">
        <v>378</v>
      </c>
      <c r="C1576" s="54">
        <v>235000000000</v>
      </c>
      <c r="D1576" s="54">
        <v>218000000000</v>
      </c>
      <c r="E1576" s="54">
        <v>229000000000</v>
      </c>
      <c r="F1576" s="54">
        <v>237000000000</v>
      </c>
      <c r="G1576" s="54">
        <v>238000000000</v>
      </c>
      <c r="H1576" s="54">
        <v>238000000000</v>
      </c>
      <c r="I1576" s="54">
        <v>238000000000</v>
      </c>
      <c r="J1576" s="54">
        <v>237000000000</v>
      </c>
      <c r="K1576" s="54">
        <v>236000000000</v>
      </c>
      <c r="L1576" s="54">
        <v>234000000000</v>
      </c>
      <c r="M1576" s="54">
        <v>232000000000</v>
      </c>
      <c r="N1576" s="54">
        <v>230000000000</v>
      </c>
      <c r="O1576" s="54">
        <v>230000000000</v>
      </c>
      <c r="P1576" s="54">
        <v>230000000000</v>
      </c>
      <c r="Q1576" s="54">
        <v>230000000000</v>
      </c>
      <c r="R1576" s="54">
        <v>230000000000</v>
      </c>
      <c r="S1576" s="54">
        <v>230000000000</v>
      </c>
      <c r="T1576" s="54">
        <v>230000000000</v>
      </c>
      <c r="U1576" s="54">
        <v>230000000000</v>
      </c>
      <c r="V1576" s="54">
        <v>230000000000</v>
      </c>
      <c r="W1576" s="54">
        <v>231000000000</v>
      </c>
      <c r="X1576" s="54">
        <v>231000000000</v>
      </c>
      <c r="Y1576" s="54">
        <v>231000000000</v>
      </c>
      <c r="Z1576" s="54">
        <v>232000000000</v>
      </c>
      <c r="AA1576" s="54">
        <v>232000000000</v>
      </c>
      <c r="AB1576" s="54">
        <v>233000000000</v>
      </c>
      <c r="AC1576" s="54">
        <v>234000000000</v>
      </c>
      <c r="AD1576" s="54">
        <v>235000000000</v>
      </c>
      <c r="AE1576" s="54">
        <v>237000000000</v>
      </c>
      <c r="AF1576" s="54">
        <v>238000000000</v>
      </c>
      <c r="AG1576" s="54">
        <v>239000000000</v>
      </c>
      <c r="AH1576" s="54">
        <v>241000000000</v>
      </c>
    </row>
    <row r="1577" spans="1:34" x14ac:dyDescent="0.3">
      <c r="A1577" t="s">
        <v>1954</v>
      </c>
      <c r="B1577" t="s">
        <v>378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 x14ac:dyDescent="0.3">
      <c r="A1578" t="s">
        <v>1955</v>
      </c>
      <c r="B1578" t="s">
        <v>378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 x14ac:dyDescent="0.3">
      <c r="A1579" t="s">
        <v>1956</v>
      </c>
      <c r="B1579" t="s">
        <v>378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 x14ac:dyDescent="0.3">
      <c r="A1580" t="s">
        <v>1957</v>
      </c>
      <c r="B1580" t="s">
        <v>378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 x14ac:dyDescent="0.3">
      <c r="A1581" t="s">
        <v>1958</v>
      </c>
      <c r="B1581" t="s">
        <v>378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 x14ac:dyDescent="0.3">
      <c r="A1582" t="s">
        <v>1959</v>
      </c>
      <c r="B1582" t="s">
        <v>378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 x14ac:dyDescent="0.3">
      <c r="A1583" t="s">
        <v>1960</v>
      </c>
      <c r="B1583" t="s">
        <v>378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 x14ac:dyDescent="0.3">
      <c r="A1584" t="s">
        <v>1961</v>
      </c>
      <c r="B1584" t="s">
        <v>378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 x14ac:dyDescent="0.3">
      <c r="A1585" t="s">
        <v>1962</v>
      </c>
      <c r="B1585" t="s">
        <v>378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 x14ac:dyDescent="0.3">
      <c r="A1586" t="s">
        <v>1963</v>
      </c>
      <c r="B1586" t="s">
        <v>378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 x14ac:dyDescent="0.3">
      <c r="A1587" t="s">
        <v>1964</v>
      </c>
      <c r="B1587" t="s">
        <v>378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 x14ac:dyDescent="0.3">
      <c r="A1588" t="s">
        <v>1965</v>
      </c>
      <c r="B1588" t="s">
        <v>378</v>
      </c>
      <c r="C1588" s="54">
        <v>48465000000000</v>
      </c>
      <c r="D1588" s="54">
        <v>45885200000000</v>
      </c>
      <c r="E1588" s="54">
        <v>48555000000000</v>
      </c>
      <c r="F1588" s="54">
        <v>49901400000000</v>
      </c>
      <c r="G1588" s="54">
        <v>50935100000000</v>
      </c>
      <c r="H1588" s="54">
        <v>51676900000000</v>
      </c>
      <c r="I1588" s="54">
        <v>52269100000000</v>
      </c>
      <c r="J1588" s="54">
        <v>53041900000000</v>
      </c>
      <c r="K1588" s="54">
        <v>53532900000000</v>
      </c>
      <c r="L1588" s="54">
        <v>54252200000000</v>
      </c>
      <c r="M1588" s="54">
        <v>54842700000000</v>
      </c>
      <c r="N1588" s="54">
        <v>55339300000000</v>
      </c>
      <c r="O1588" s="54">
        <v>55919200000000</v>
      </c>
      <c r="P1588" s="54">
        <v>55880400000000</v>
      </c>
      <c r="Q1588" s="54">
        <v>55887700000000</v>
      </c>
      <c r="R1588" s="54">
        <v>55670000000000</v>
      </c>
      <c r="S1588" s="54">
        <v>55497900000000</v>
      </c>
      <c r="T1588" s="54">
        <v>55339900000000</v>
      </c>
      <c r="U1588" s="54">
        <v>56108100000000</v>
      </c>
      <c r="V1588" s="54">
        <v>56279700000000</v>
      </c>
      <c r="W1588" s="54">
        <v>56547900000000</v>
      </c>
      <c r="X1588" s="54">
        <v>56607500000000</v>
      </c>
      <c r="Y1588" s="54">
        <v>56465800000000</v>
      </c>
      <c r="Z1588" s="54">
        <v>55978200000000</v>
      </c>
      <c r="AA1588" s="54">
        <v>56523200000000</v>
      </c>
      <c r="AB1588" s="54">
        <v>57103600000000</v>
      </c>
      <c r="AC1588" s="54">
        <v>57166000000000</v>
      </c>
      <c r="AD1588" s="54">
        <v>57234600000000</v>
      </c>
      <c r="AE1588" s="54">
        <v>57452300000000</v>
      </c>
      <c r="AF1588" s="54">
        <v>57606400000000</v>
      </c>
      <c r="AG1588" s="54">
        <v>57921900000000</v>
      </c>
      <c r="AH1588" s="54">
        <v>58147400000000</v>
      </c>
    </row>
    <row r="1589" spans="1:34" x14ac:dyDescent="0.3">
      <c r="A1589" t="s">
        <v>1966</v>
      </c>
      <c r="B1589" t="s">
        <v>378</v>
      </c>
      <c r="C1589" s="54">
        <v>2011740000000</v>
      </c>
      <c r="D1589" s="54">
        <v>1313170000000</v>
      </c>
      <c r="E1589" s="54">
        <v>1051590000000</v>
      </c>
      <c r="F1589" s="54">
        <v>622619000000</v>
      </c>
      <c r="G1589" s="54">
        <v>523259000000</v>
      </c>
      <c r="H1589" s="54">
        <v>543975000000</v>
      </c>
      <c r="I1589" s="54">
        <v>558177000000</v>
      </c>
      <c r="J1589" s="54">
        <v>616459000000</v>
      </c>
      <c r="K1589" s="54">
        <v>520429000000</v>
      </c>
      <c r="L1589" s="54">
        <v>342527000000</v>
      </c>
      <c r="M1589" s="54">
        <v>149190000000</v>
      </c>
      <c r="N1589" s="54">
        <v>145729000000</v>
      </c>
      <c r="O1589" s="54">
        <v>146808000000</v>
      </c>
      <c r="P1589" s="54">
        <v>152523000000</v>
      </c>
      <c r="Q1589" s="54">
        <v>148146000000</v>
      </c>
      <c r="R1589" s="54">
        <v>133765000000</v>
      </c>
      <c r="S1589" s="54">
        <v>110594000000</v>
      </c>
      <c r="T1589" s="54">
        <v>74751000000</v>
      </c>
      <c r="U1589" s="54">
        <v>75249900000</v>
      </c>
      <c r="V1589" s="54">
        <v>73585600000</v>
      </c>
      <c r="W1589" s="54">
        <v>57484300000</v>
      </c>
      <c r="X1589" s="54">
        <v>65040900000</v>
      </c>
      <c r="Y1589" s="54">
        <v>49132200000</v>
      </c>
      <c r="Z1589" s="54">
        <v>35591300000</v>
      </c>
      <c r="AA1589" s="54">
        <v>33374900000</v>
      </c>
      <c r="AB1589" s="54">
        <v>33530600000</v>
      </c>
      <c r="AC1589" s="54">
        <v>33018000000</v>
      </c>
      <c r="AD1589" s="54">
        <v>32111500000</v>
      </c>
      <c r="AE1589" s="54">
        <v>34447400000</v>
      </c>
      <c r="AF1589" s="54">
        <v>34596200000</v>
      </c>
      <c r="AG1589" s="54">
        <v>34913600000</v>
      </c>
      <c r="AH1589" s="54">
        <v>32496800000</v>
      </c>
    </row>
    <row r="1590" spans="1:34" x14ac:dyDescent="0.3">
      <c r="A1590" t="s">
        <v>1967</v>
      </c>
      <c r="B1590" t="s">
        <v>378</v>
      </c>
      <c r="C1590" s="54">
        <v>87743300000000</v>
      </c>
      <c r="D1590" s="54">
        <v>83436000000000</v>
      </c>
      <c r="E1590" s="54">
        <v>86151900000000</v>
      </c>
      <c r="F1590" s="54">
        <v>86365800000000</v>
      </c>
      <c r="G1590" s="54">
        <v>86383400000000</v>
      </c>
      <c r="H1590" s="54">
        <v>85962300000000</v>
      </c>
      <c r="I1590" s="54">
        <v>85160800000000</v>
      </c>
      <c r="J1590" s="54">
        <v>84670900000000</v>
      </c>
      <c r="K1590" s="54">
        <v>84833600000000</v>
      </c>
      <c r="L1590" s="54">
        <v>84460300000000</v>
      </c>
      <c r="M1590" s="54">
        <v>84335600000000</v>
      </c>
      <c r="N1590" s="54">
        <v>83645600000000</v>
      </c>
      <c r="O1590" s="54">
        <v>83987800000000</v>
      </c>
      <c r="P1590" s="54">
        <v>84476800000000</v>
      </c>
      <c r="Q1590" s="54">
        <v>84182500000000</v>
      </c>
      <c r="R1590" s="54">
        <v>83997700000000</v>
      </c>
      <c r="S1590" s="54">
        <v>83755700000000</v>
      </c>
      <c r="T1590" s="54">
        <v>83581900000000</v>
      </c>
      <c r="U1590" s="54">
        <v>83152800000000</v>
      </c>
      <c r="V1590" s="54">
        <v>83264000000000</v>
      </c>
      <c r="W1590" s="54">
        <v>83636700000000</v>
      </c>
      <c r="X1590" s="54">
        <v>83307100000000</v>
      </c>
      <c r="Y1590" s="54">
        <v>83350500000000</v>
      </c>
      <c r="Z1590" s="54">
        <v>83476100000000</v>
      </c>
      <c r="AA1590" s="54">
        <v>83858900000000</v>
      </c>
      <c r="AB1590" s="54">
        <v>84418200000000</v>
      </c>
      <c r="AC1590" s="54">
        <v>84725300000000</v>
      </c>
      <c r="AD1590" s="54">
        <v>85080300000000</v>
      </c>
      <c r="AE1590" s="54">
        <v>85473000000000</v>
      </c>
      <c r="AF1590" s="54">
        <v>85936900000000</v>
      </c>
      <c r="AG1590" s="54">
        <v>86454300000000</v>
      </c>
      <c r="AH1590" s="54">
        <v>87035400000000</v>
      </c>
    </row>
    <row r="1591" spans="1:34" x14ac:dyDescent="0.3">
      <c r="A1591" t="s">
        <v>1968</v>
      </c>
      <c r="B1591" t="s">
        <v>378</v>
      </c>
      <c r="C1591" s="54">
        <v>19893700000000</v>
      </c>
      <c r="D1591" s="54">
        <v>18814100000000</v>
      </c>
      <c r="E1591" s="54">
        <v>19671800000000</v>
      </c>
      <c r="F1591" s="54">
        <v>20039700000000</v>
      </c>
      <c r="G1591" s="54">
        <v>20219300000000</v>
      </c>
      <c r="H1591" s="54">
        <v>20289400000000</v>
      </c>
      <c r="I1591" s="54">
        <v>20256300000000</v>
      </c>
      <c r="J1591" s="54">
        <v>20269500000000</v>
      </c>
      <c r="K1591" s="54">
        <v>20332000000000</v>
      </c>
      <c r="L1591" s="54">
        <v>20352300000000</v>
      </c>
      <c r="M1591" s="54">
        <v>20444600000000</v>
      </c>
      <c r="N1591" s="54">
        <v>20493800000000</v>
      </c>
      <c r="O1591" s="54">
        <v>20629000000000</v>
      </c>
      <c r="P1591" s="54">
        <v>20805300000000</v>
      </c>
      <c r="Q1591" s="54">
        <v>20790000000000</v>
      </c>
      <c r="R1591" s="54">
        <v>20774300000000</v>
      </c>
      <c r="S1591" s="54">
        <v>20747100000000</v>
      </c>
      <c r="T1591" s="54">
        <v>20732500000000</v>
      </c>
      <c r="U1591" s="54">
        <v>20733600000000</v>
      </c>
      <c r="V1591" s="54">
        <v>20773000000000</v>
      </c>
      <c r="W1591" s="54">
        <v>20858000000000</v>
      </c>
      <c r="X1591" s="54">
        <v>20841700000000</v>
      </c>
      <c r="Y1591" s="54">
        <v>20859500000000</v>
      </c>
      <c r="Z1591" s="54">
        <v>20867300000000</v>
      </c>
      <c r="AA1591" s="54">
        <v>20969600000000</v>
      </c>
      <c r="AB1591" s="54">
        <v>21105400000000</v>
      </c>
      <c r="AC1591" s="54">
        <v>21183800000000</v>
      </c>
      <c r="AD1591" s="54">
        <v>21269200000000</v>
      </c>
      <c r="AE1591" s="54">
        <v>21369000000000</v>
      </c>
      <c r="AF1591" s="54">
        <v>21480700000000</v>
      </c>
      <c r="AG1591" s="54">
        <v>21614800000000</v>
      </c>
      <c r="AH1591" s="54">
        <v>21756300000000</v>
      </c>
    </row>
    <row r="1592" spans="1:34" x14ac:dyDescent="0.3">
      <c r="A1592" t="s">
        <v>1969</v>
      </c>
      <c r="B1592" t="s">
        <v>378</v>
      </c>
      <c r="C1592" s="54">
        <v>11400000000000</v>
      </c>
      <c r="D1592" s="54">
        <v>10600000000000</v>
      </c>
      <c r="E1592" s="54">
        <v>11100000000000</v>
      </c>
      <c r="F1592" s="54">
        <v>11500000000000</v>
      </c>
      <c r="G1592" s="54">
        <v>11600000000000</v>
      </c>
      <c r="H1592" s="54">
        <v>11600000000000</v>
      </c>
      <c r="I1592" s="54">
        <v>11500000000000</v>
      </c>
      <c r="J1592" s="54">
        <v>11500000000000</v>
      </c>
      <c r="K1592" s="54">
        <v>11400000000000</v>
      </c>
      <c r="L1592" s="54">
        <v>11400000000000</v>
      </c>
      <c r="M1592" s="54">
        <v>11300000000000</v>
      </c>
      <c r="N1592" s="54">
        <v>11200000000000</v>
      </c>
      <c r="O1592" s="54">
        <v>11200000000000</v>
      </c>
      <c r="P1592" s="54">
        <v>11200000000000</v>
      </c>
      <c r="Q1592" s="54">
        <v>11200000000000</v>
      </c>
      <c r="R1592" s="54">
        <v>11200000000000</v>
      </c>
      <c r="S1592" s="54">
        <v>11200000000000</v>
      </c>
      <c r="T1592" s="54">
        <v>11200000000000</v>
      </c>
      <c r="U1592" s="54">
        <v>11200000000000</v>
      </c>
      <c r="V1592" s="54">
        <v>11200000000000</v>
      </c>
      <c r="W1592" s="54">
        <v>11200000000000</v>
      </c>
      <c r="X1592" s="54">
        <v>11200000000000</v>
      </c>
      <c r="Y1592" s="54">
        <v>11200000000000</v>
      </c>
      <c r="Z1592" s="54">
        <v>11300000000000</v>
      </c>
      <c r="AA1592" s="54">
        <v>11300000000000</v>
      </c>
      <c r="AB1592" s="54">
        <v>11300000000000</v>
      </c>
      <c r="AC1592" s="54">
        <v>11400000000000</v>
      </c>
      <c r="AD1592" s="54">
        <v>11400000000000</v>
      </c>
      <c r="AE1592" s="54">
        <v>11500000000000</v>
      </c>
      <c r="AF1592" s="54">
        <v>11600000000000</v>
      </c>
      <c r="AG1592" s="54">
        <v>11600000000000</v>
      </c>
      <c r="AH1592" s="54">
        <v>11700000000000</v>
      </c>
    </row>
    <row r="1593" spans="1:34" x14ac:dyDescent="0.3">
      <c r="A1593" t="s">
        <v>1970</v>
      </c>
      <c r="B1593" t="s">
        <v>378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 x14ac:dyDescent="0.3">
      <c r="A1594" t="s">
        <v>1971</v>
      </c>
      <c r="B1594" t="s">
        <v>378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 x14ac:dyDescent="0.3">
      <c r="A1595" t="s">
        <v>1972</v>
      </c>
      <c r="B1595" t="s">
        <v>378</v>
      </c>
      <c r="C1595" s="54">
        <v>1379160000000</v>
      </c>
      <c r="D1595" s="54">
        <v>1280500000000</v>
      </c>
      <c r="E1595" s="54">
        <v>1345870000000</v>
      </c>
      <c r="F1595" s="54">
        <v>1388030000000</v>
      </c>
      <c r="G1595" s="54">
        <v>1398790000000</v>
      </c>
      <c r="H1595" s="54">
        <v>1399120000000</v>
      </c>
      <c r="I1595" s="54">
        <v>1393790000000</v>
      </c>
      <c r="J1595" s="54">
        <v>1389320000000</v>
      </c>
      <c r="K1595" s="54">
        <v>1382660000000</v>
      </c>
      <c r="L1595" s="54">
        <v>1374370000000</v>
      </c>
      <c r="M1595" s="54">
        <v>1364130000000</v>
      </c>
      <c r="N1595" s="54">
        <v>1352540000000</v>
      </c>
      <c r="O1595" s="54">
        <v>1350760000000</v>
      </c>
      <c r="P1595" s="54">
        <v>1351070000000</v>
      </c>
      <c r="Q1595" s="54">
        <v>1350290000000</v>
      </c>
      <c r="R1595" s="54">
        <v>1350140000000</v>
      </c>
      <c r="S1595" s="54">
        <v>1349790000000</v>
      </c>
      <c r="T1595" s="54">
        <v>1350650000000</v>
      </c>
      <c r="U1595" s="54">
        <v>1350340000000</v>
      </c>
      <c r="V1595" s="54">
        <v>1350990000000</v>
      </c>
      <c r="W1595" s="54">
        <v>1352880000000</v>
      </c>
      <c r="X1595" s="54">
        <v>1354680000000</v>
      </c>
      <c r="Y1595" s="54">
        <v>1357360000000</v>
      </c>
      <c r="Z1595" s="54">
        <v>1360320000000</v>
      </c>
      <c r="AA1595" s="54">
        <v>1364040000000</v>
      </c>
      <c r="AB1595" s="54">
        <v>1369140000000</v>
      </c>
      <c r="AC1595" s="54">
        <v>1375030000000</v>
      </c>
      <c r="AD1595" s="54">
        <v>1381300000000</v>
      </c>
      <c r="AE1595" s="54">
        <v>1388130000000</v>
      </c>
      <c r="AF1595" s="54">
        <v>1396110000000</v>
      </c>
      <c r="AG1595" s="54">
        <v>1405280000000</v>
      </c>
      <c r="AH1595" s="54">
        <v>1415340000000</v>
      </c>
    </row>
    <row r="1596" spans="1:34" x14ac:dyDescent="0.3">
      <c r="A1596" t="s">
        <v>1973</v>
      </c>
      <c r="B1596" t="s">
        <v>378</v>
      </c>
      <c r="C1596" s="54">
        <v>3560000000000</v>
      </c>
      <c r="D1596" s="54">
        <v>3300000000000</v>
      </c>
      <c r="E1596" s="54">
        <v>3470000000000</v>
      </c>
      <c r="F1596" s="54">
        <v>3580000000000</v>
      </c>
      <c r="G1596" s="54">
        <v>3610000000000</v>
      </c>
      <c r="H1596" s="54">
        <v>3610000000000</v>
      </c>
      <c r="I1596" s="54">
        <v>3590000000000</v>
      </c>
      <c r="J1596" s="54">
        <v>3580000000000</v>
      </c>
      <c r="K1596" s="54">
        <v>3570000000000</v>
      </c>
      <c r="L1596" s="54">
        <v>3540000000000</v>
      </c>
      <c r="M1596" s="54">
        <v>3520000000000</v>
      </c>
      <c r="N1596" s="54">
        <v>3490000000000</v>
      </c>
      <c r="O1596" s="54">
        <v>3480000000000</v>
      </c>
      <c r="P1596" s="54">
        <v>3480000000000</v>
      </c>
      <c r="Q1596" s="54">
        <v>3480000000000</v>
      </c>
      <c r="R1596" s="54">
        <v>3480000000000</v>
      </c>
      <c r="S1596" s="54">
        <v>3480000000000</v>
      </c>
      <c r="T1596" s="54">
        <v>3480000000000</v>
      </c>
      <c r="U1596" s="54">
        <v>3480000000000</v>
      </c>
      <c r="V1596" s="54">
        <v>3480000000000</v>
      </c>
      <c r="W1596" s="54">
        <v>3490000000000</v>
      </c>
      <c r="X1596" s="54">
        <v>3490000000000</v>
      </c>
      <c r="Y1596" s="54">
        <v>3500000000000</v>
      </c>
      <c r="Z1596" s="54">
        <v>3510000000000</v>
      </c>
      <c r="AA1596" s="54">
        <v>3520000000000</v>
      </c>
      <c r="AB1596" s="54">
        <v>3530000000000</v>
      </c>
      <c r="AC1596" s="54">
        <v>3550000000000</v>
      </c>
      <c r="AD1596" s="54">
        <v>3560000000000</v>
      </c>
      <c r="AE1596" s="54">
        <v>3580000000000</v>
      </c>
      <c r="AF1596" s="54">
        <v>3600000000000</v>
      </c>
      <c r="AG1596" s="54">
        <v>3620000000000</v>
      </c>
      <c r="AH1596" s="54">
        <v>3650000000000</v>
      </c>
    </row>
    <row r="1597" spans="1:34" x14ac:dyDescent="0.3">
      <c r="A1597" t="s">
        <v>1974</v>
      </c>
      <c r="B1597" t="s">
        <v>378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 x14ac:dyDescent="0.3">
      <c r="A1598" t="s">
        <v>1975</v>
      </c>
      <c r="B1598" t="s">
        <v>378</v>
      </c>
      <c r="C1598" s="54">
        <v>22348900000000</v>
      </c>
      <c r="D1598" s="54">
        <v>21159200000000</v>
      </c>
      <c r="E1598" s="54">
        <v>22390400000000</v>
      </c>
      <c r="F1598" s="54">
        <v>23011200000000</v>
      </c>
      <c r="G1598" s="54">
        <v>23487900000000</v>
      </c>
      <c r="H1598" s="54">
        <v>23830000000000</v>
      </c>
      <c r="I1598" s="54">
        <v>24103100000000</v>
      </c>
      <c r="J1598" s="54">
        <v>24459400000000</v>
      </c>
      <c r="K1598" s="54">
        <v>24685800000000</v>
      </c>
      <c r="L1598" s="54">
        <v>25017500000000</v>
      </c>
      <c r="M1598" s="54">
        <v>25289800000000</v>
      </c>
      <c r="N1598" s="54">
        <v>25518800000000</v>
      </c>
      <c r="O1598" s="54">
        <v>25786200000000</v>
      </c>
      <c r="P1598" s="54">
        <v>25768300000000</v>
      </c>
      <c r="Q1598" s="54">
        <v>25771700000000</v>
      </c>
      <c r="R1598" s="54">
        <v>25671300000000</v>
      </c>
      <c r="S1598" s="54">
        <v>25592000000000</v>
      </c>
      <c r="T1598" s="54">
        <v>25519100000000</v>
      </c>
      <c r="U1598" s="54">
        <v>25873400000000</v>
      </c>
      <c r="V1598" s="54">
        <v>25952500000000</v>
      </c>
      <c r="W1598" s="54">
        <v>26076200000000</v>
      </c>
      <c r="X1598" s="54">
        <v>26103700000000</v>
      </c>
      <c r="Y1598" s="54">
        <v>26038300000000</v>
      </c>
      <c r="Z1598" s="54">
        <v>25813500000000</v>
      </c>
      <c r="AA1598" s="54">
        <v>26064800000000</v>
      </c>
      <c r="AB1598" s="54">
        <v>26332400000000</v>
      </c>
      <c r="AC1598" s="54">
        <v>26361200000000</v>
      </c>
      <c r="AD1598" s="54">
        <v>26392800000000</v>
      </c>
      <c r="AE1598" s="54">
        <v>26493200000000</v>
      </c>
      <c r="AF1598" s="54">
        <v>26564300000000</v>
      </c>
      <c r="AG1598" s="54">
        <v>26709800000000</v>
      </c>
      <c r="AH1598" s="54">
        <v>26813800000000</v>
      </c>
    </row>
    <row r="1599" spans="1:34" x14ac:dyDescent="0.3">
      <c r="A1599" t="s">
        <v>1976</v>
      </c>
      <c r="B1599" t="s">
        <v>378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 x14ac:dyDescent="0.3">
      <c r="A1600" t="s">
        <v>1977</v>
      </c>
      <c r="B1600" t="s">
        <v>378</v>
      </c>
      <c r="C1600" s="54">
        <v>156047000000000</v>
      </c>
      <c r="D1600" s="54">
        <v>148386000000000</v>
      </c>
      <c r="E1600" s="54">
        <v>153216000000000</v>
      </c>
      <c r="F1600" s="54">
        <v>153597000000000</v>
      </c>
      <c r="G1600" s="54">
        <v>153628000000000</v>
      </c>
      <c r="H1600" s="54">
        <v>152879000000000</v>
      </c>
      <c r="I1600" s="54">
        <v>151454000000000</v>
      </c>
      <c r="J1600" s="54">
        <v>150582000000000</v>
      </c>
      <c r="K1600" s="54">
        <v>150872000000000</v>
      </c>
      <c r="L1600" s="54">
        <v>150208000000000</v>
      </c>
      <c r="M1600" s="54">
        <v>149986000000000</v>
      </c>
      <c r="N1600" s="54">
        <v>148759000000000</v>
      </c>
      <c r="O1600" s="54">
        <v>149368000000000</v>
      </c>
      <c r="P1600" s="54">
        <v>150237000000000</v>
      </c>
      <c r="Q1600" s="54">
        <v>149714000000000</v>
      </c>
      <c r="R1600" s="54">
        <v>149385000000000</v>
      </c>
      <c r="S1600" s="54">
        <v>148955000000000</v>
      </c>
      <c r="T1600" s="54">
        <v>148646000000000</v>
      </c>
      <c r="U1600" s="54">
        <v>147882000000000</v>
      </c>
      <c r="V1600" s="54">
        <v>148080000000000</v>
      </c>
      <c r="W1600" s="54">
        <v>148743000000000</v>
      </c>
      <c r="X1600" s="54">
        <v>148157000000000</v>
      </c>
      <c r="Y1600" s="54">
        <v>148234000000000</v>
      </c>
      <c r="Z1600" s="54">
        <v>148457000000000</v>
      </c>
      <c r="AA1600" s="54">
        <v>149138000000000</v>
      </c>
      <c r="AB1600" s="54">
        <v>150133000000000</v>
      </c>
      <c r="AC1600" s="54">
        <v>150679000000000</v>
      </c>
      <c r="AD1600" s="54">
        <v>151311000000000</v>
      </c>
      <c r="AE1600" s="54">
        <v>152009000000000</v>
      </c>
      <c r="AF1600" s="54">
        <v>152834000000000</v>
      </c>
      <c r="AG1600" s="54">
        <v>153754000000000</v>
      </c>
      <c r="AH1600" s="54">
        <v>154788000000000</v>
      </c>
    </row>
    <row r="1601" spans="1:34" x14ac:dyDescent="0.3">
      <c r="A1601" t="s">
        <v>1978</v>
      </c>
      <c r="B1601" t="s">
        <v>378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 x14ac:dyDescent="0.3">
      <c r="A1602" t="s">
        <v>1979</v>
      </c>
      <c r="B1602" t="s">
        <v>378</v>
      </c>
      <c r="C1602" s="54">
        <v>633000000000</v>
      </c>
      <c r="D1602" s="54">
        <v>588000000000</v>
      </c>
      <c r="E1602" s="54">
        <v>618000000000</v>
      </c>
      <c r="F1602" s="54">
        <v>637000000000</v>
      </c>
      <c r="G1602" s="54">
        <v>642000000000</v>
      </c>
      <c r="H1602" s="54">
        <v>642000000000</v>
      </c>
      <c r="I1602" s="54">
        <v>640000000000</v>
      </c>
      <c r="J1602" s="54">
        <v>638000000000</v>
      </c>
      <c r="K1602" s="54">
        <v>635000000000</v>
      </c>
      <c r="L1602" s="54">
        <v>631000000000</v>
      </c>
      <c r="M1602" s="54">
        <v>626000000000</v>
      </c>
      <c r="N1602" s="54">
        <v>621000000000</v>
      </c>
      <c r="O1602" s="54">
        <v>620000000000</v>
      </c>
      <c r="P1602" s="54">
        <v>620000000000</v>
      </c>
      <c r="Q1602" s="54">
        <v>620000000000</v>
      </c>
      <c r="R1602" s="54">
        <v>620000000000</v>
      </c>
      <c r="S1602" s="54">
        <v>620000000000</v>
      </c>
      <c r="T1602" s="54">
        <v>620000000000</v>
      </c>
      <c r="U1602" s="54">
        <v>620000000000</v>
      </c>
      <c r="V1602" s="54">
        <v>620000000000</v>
      </c>
      <c r="W1602" s="54">
        <v>621000000000</v>
      </c>
      <c r="X1602" s="54">
        <v>622000000000</v>
      </c>
      <c r="Y1602" s="54">
        <v>623000000000</v>
      </c>
      <c r="Z1602" s="54">
        <v>624000000000</v>
      </c>
      <c r="AA1602" s="54">
        <v>626000000000</v>
      </c>
      <c r="AB1602" s="54">
        <v>628000000000</v>
      </c>
      <c r="AC1602" s="54">
        <v>631000000000</v>
      </c>
      <c r="AD1602" s="54">
        <v>634000000000</v>
      </c>
      <c r="AE1602" s="54">
        <v>637000000000</v>
      </c>
      <c r="AF1602" s="54">
        <v>641000000000</v>
      </c>
      <c r="AG1602" s="54">
        <v>645000000000</v>
      </c>
      <c r="AH1602" s="54">
        <v>650000000000</v>
      </c>
    </row>
    <row r="1603" spans="1:34" x14ac:dyDescent="0.3">
      <c r="A1603" t="s">
        <v>1980</v>
      </c>
      <c r="B1603" t="s">
        <v>378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 x14ac:dyDescent="0.3">
      <c r="A1604" t="s">
        <v>1981</v>
      </c>
      <c r="B1604" t="s">
        <v>378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 x14ac:dyDescent="0.3">
      <c r="A1605" t="s">
        <v>1982</v>
      </c>
      <c r="B1605" t="s">
        <v>378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 x14ac:dyDescent="0.3">
      <c r="A1606" t="s">
        <v>1983</v>
      </c>
      <c r="B1606" t="s">
        <v>378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 x14ac:dyDescent="0.3">
      <c r="A1607" t="s">
        <v>1984</v>
      </c>
      <c r="B1607" t="s">
        <v>378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 x14ac:dyDescent="0.3">
      <c r="A1608" t="s">
        <v>1985</v>
      </c>
      <c r="B1608" t="s">
        <v>378</v>
      </c>
      <c r="C1608" s="54">
        <v>24150400000000</v>
      </c>
      <c r="D1608" s="54">
        <v>22864900000000</v>
      </c>
      <c r="E1608" s="54">
        <v>24195200000000</v>
      </c>
      <c r="F1608" s="54">
        <v>24866100000000</v>
      </c>
      <c r="G1608" s="54">
        <v>25381200000000</v>
      </c>
      <c r="H1608" s="54">
        <v>25750900000000</v>
      </c>
      <c r="I1608" s="54">
        <v>26046000000000</v>
      </c>
      <c r="J1608" s="54">
        <v>26431100000000</v>
      </c>
      <c r="K1608" s="54">
        <v>26675700000000</v>
      </c>
      <c r="L1608" s="54">
        <v>27034200000000</v>
      </c>
      <c r="M1608" s="54">
        <v>27328400000000</v>
      </c>
      <c r="N1608" s="54">
        <v>27575900000000</v>
      </c>
      <c r="O1608" s="54">
        <v>27864800000000</v>
      </c>
      <c r="P1608" s="54">
        <v>27845500000000</v>
      </c>
      <c r="Q1608" s="54">
        <v>27849100000000</v>
      </c>
      <c r="R1608" s="54">
        <v>27740700000000</v>
      </c>
      <c r="S1608" s="54">
        <v>27654900000000</v>
      </c>
      <c r="T1608" s="54">
        <v>27576200000000</v>
      </c>
      <c r="U1608" s="54">
        <v>27959000000000</v>
      </c>
      <c r="V1608" s="54">
        <v>28044500000000</v>
      </c>
      <c r="W1608" s="54">
        <v>28178100000000</v>
      </c>
      <c r="X1608" s="54">
        <v>28207800000000</v>
      </c>
      <c r="Y1608" s="54">
        <v>28137200000000</v>
      </c>
      <c r="Z1608" s="54">
        <v>27894200000000</v>
      </c>
      <c r="AA1608" s="54">
        <v>28165800000000</v>
      </c>
      <c r="AB1608" s="54">
        <v>28455000000000</v>
      </c>
      <c r="AC1608" s="54">
        <v>28486100000000</v>
      </c>
      <c r="AD1608" s="54">
        <v>28520300000000</v>
      </c>
      <c r="AE1608" s="54">
        <v>28628800000000</v>
      </c>
      <c r="AF1608" s="54">
        <v>28705600000000</v>
      </c>
      <c r="AG1608" s="54">
        <v>28862800000000</v>
      </c>
      <c r="AH1608" s="54">
        <v>28975200000000</v>
      </c>
    </row>
    <row r="1609" spans="1:34" x14ac:dyDescent="0.3">
      <c r="A1609" t="s">
        <v>1986</v>
      </c>
      <c r="B1609" t="s">
        <v>378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 x14ac:dyDescent="0.3">
      <c r="A1610" t="s">
        <v>1987</v>
      </c>
      <c r="B1610" t="s">
        <v>378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 x14ac:dyDescent="0.3">
      <c r="A1611" t="s">
        <v>1988</v>
      </c>
      <c r="B1611" t="s">
        <v>378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 x14ac:dyDescent="0.3">
      <c r="A1612" t="s">
        <v>1989</v>
      </c>
      <c r="B1612" t="s">
        <v>378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 x14ac:dyDescent="0.3">
      <c r="A1613" t="s">
        <v>1990</v>
      </c>
      <c r="B1613" t="s">
        <v>378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 x14ac:dyDescent="0.3">
      <c r="A1614" t="s">
        <v>1991</v>
      </c>
      <c r="B1614" t="s">
        <v>378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 x14ac:dyDescent="0.3">
      <c r="A1615" t="s">
        <v>1992</v>
      </c>
      <c r="B1615" t="s">
        <v>378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 x14ac:dyDescent="0.3">
      <c r="A1616" t="s">
        <v>1993</v>
      </c>
      <c r="B1616" t="s">
        <v>378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 x14ac:dyDescent="0.3">
      <c r="A1617" t="s">
        <v>1994</v>
      </c>
      <c r="B1617" t="s">
        <v>378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 x14ac:dyDescent="0.3">
      <c r="A1618" t="s">
        <v>1995</v>
      </c>
      <c r="B1618" t="s">
        <v>378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 x14ac:dyDescent="0.3">
      <c r="A1619" t="s">
        <v>1996</v>
      </c>
      <c r="B1619" t="s">
        <v>378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 x14ac:dyDescent="0.3">
      <c r="A1620" t="s">
        <v>1997</v>
      </c>
      <c r="B1620" t="s">
        <v>378</v>
      </c>
      <c r="C1620" s="54">
        <v>19426100000000</v>
      </c>
      <c r="D1620" s="54">
        <v>18472500000000</v>
      </c>
      <c r="E1620" s="54">
        <v>19073800000000</v>
      </c>
      <c r="F1620" s="54">
        <v>19121100000000</v>
      </c>
      <c r="G1620" s="54">
        <v>19125000000000</v>
      </c>
      <c r="H1620" s="54">
        <v>19031800000000</v>
      </c>
      <c r="I1620" s="54">
        <v>18854300000000</v>
      </c>
      <c r="J1620" s="54">
        <v>18745900000000</v>
      </c>
      <c r="K1620" s="54">
        <v>18781900000000</v>
      </c>
      <c r="L1620" s="54">
        <v>18699300000000</v>
      </c>
      <c r="M1620" s="54">
        <v>18671600000000</v>
      </c>
      <c r="N1620" s="54">
        <v>18518900000000</v>
      </c>
      <c r="O1620" s="54">
        <v>18594600000000</v>
      </c>
      <c r="P1620" s="54">
        <v>18702900000000</v>
      </c>
      <c r="Q1620" s="54">
        <v>18637700000000</v>
      </c>
      <c r="R1620" s="54">
        <v>18596800000000</v>
      </c>
      <c r="S1620" s="54">
        <v>18543300000000</v>
      </c>
      <c r="T1620" s="54">
        <v>18504800000000</v>
      </c>
      <c r="U1620" s="54">
        <v>18409800000000</v>
      </c>
      <c r="V1620" s="54">
        <v>18434400000000</v>
      </c>
      <c r="W1620" s="54">
        <v>18516900000000</v>
      </c>
      <c r="X1620" s="54">
        <v>18443900000000</v>
      </c>
      <c r="Y1620" s="54">
        <v>18453500000000</v>
      </c>
      <c r="Z1620" s="54">
        <v>18481300000000</v>
      </c>
      <c r="AA1620" s="54">
        <v>18566100000000</v>
      </c>
      <c r="AB1620" s="54">
        <v>18689900000000</v>
      </c>
      <c r="AC1620" s="54">
        <v>18757900000000</v>
      </c>
      <c r="AD1620" s="54">
        <v>18836500000000</v>
      </c>
      <c r="AE1620" s="54">
        <v>18923500000000</v>
      </c>
      <c r="AF1620" s="54">
        <v>19026200000000</v>
      </c>
      <c r="AG1620" s="54">
        <v>19140700000000</v>
      </c>
      <c r="AH1620" s="54">
        <v>19269400000000</v>
      </c>
    </row>
    <row r="1621" spans="1:34" x14ac:dyDescent="0.3">
      <c r="A1621" t="s">
        <v>1998</v>
      </c>
      <c r="B1621" t="s">
        <v>378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 x14ac:dyDescent="0.3">
      <c r="A1622" t="s">
        <v>1999</v>
      </c>
      <c r="B1622" t="s">
        <v>378</v>
      </c>
      <c r="C1622" s="54">
        <v>96800000000000</v>
      </c>
      <c r="D1622" s="54">
        <v>89900000000000</v>
      </c>
      <c r="E1622" s="54">
        <v>94500000000000</v>
      </c>
      <c r="F1622" s="54">
        <v>97500000000000</v>
      </c>
      <c r="G1622" s="54">
        <v>98200000000000</v>
      </c>
      <c r="H1622" s="54">
        <v>98200000000000</v>
      </c>
      <c r="I1622" s="54">
        <v>97900000000000</v>
      </c>
      <c r="J1622" s="54">
        <v>97600000000000</v>
      </c>
      <c r="K1622" s="54">
        <v>97100000000000</v>
      </c>
      <c r="L1622" s="54">
        <v>96500000000000</v>
      </c>
      <c r="M1622" s="54">
        <v>95800000000000</v>
      </c>
      <c r="N1622" s="54">
        <v>95000000000000</v>
      </c>
      <c r="O1622" s="54">
        <v>94900000000000</v>
      </c>
      <c r="P1622" s="54">
        <v>94900000000000</v>
      </c>
      <c r="Q1622" s="54">
        <v>94800000000000</v>
      </c>
      <c r="R1622" s="54">
        <v>94800000000000</v>
      </c>
      <c r="S1622" s="54">
        <v>94800000000000</v>
      </c>
      <c r="T1622" s="54">
        <v>94800000000000</v>
      </c>
      <c r="U1622" s="54">
        <v>94800000000000</v>
      </c>
      <c r="V1622" s="54">
        <v>94900000000000</v>
      </c>
      <c r="W1622" s="54">
        <v>95000000000000</v>
      </c>
      <c r="X1622" s="54">
        <v>95100000000000</v>
      </c>
      <c r="Y1622" s="54">
        <v>95300000000000</v>
      </c>
      <c r="Z1622" s="54">
        <v>95500000000000</v>
      </c>
      <c r="AA1622" s="54">
        <v>95800000000000</v>
      </c>
      <c r="AB1622" s="54">
        <v>96100000000000</v>
      </c>
      <c r="AC1622" s="54">
        <v>96600000000000</v>
      </c>
      <c r="AD1622" s="54">
        <v>97000000000000</v>
      </c>
      <c r="AE1622" s="54">
        <v>97500000000000</v>
      </c>
      <c r="AF1622" s="54">
        <v>98000000000000</v>
      </c>
      <c r="AG1622" s="54">
        <v>98700000000000</v>
      </c>
      <c r="AH1622" s="54">
        <v>99400000000000</v>
      </c>
    </row>
    <row r="1623" spans="1:34" x14ac:dyDescent="0.3">
      <c r="A1623" t="s">
        <v>2000</v>
      </c>
      <c r="B1623" t="s">
        <v>378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 x14ac:dyDescent="0.3">
      <c r="A1624" t="s">
        <v>2001</v>
      </c>
      <c r="B1624" t="s">
        <v>378</v>
      </c>
      <c r="C1624">
        <v>0</v>
      </c>
      <c r="D1624">
        <v>0</v>
      </c>
      <c r="E1624" s="54">
        <v>23773100000000</v>
      </c>
      <c r="F1624" s="54">
        <v>546581000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 x14ac:dyDescent="0.3">
      <c r="A1625" t="s">
        <v>2002</v>
      </c>
      <c r="B1625" t="s">
        <v>378</v>
      </c>
      <c r="C1625" s="54">
        <v>770308000000</v>
      </c>
      <c r="D1625" s="54">
        <v>715203000000</v>
      </c>
      <c r="E1625" s="54">
        <v>751715000000</v>
      </c>
      <c r="F1625" s="54">
        <v>775264000000</v>
      </c>
      <c r="G1625" s="54">
        <v>781275000000</v>
      </c>
      <c r="H1625" s="54">
        <v>781456000000</v>
      </c>
      <c r="I1625" s="54">
        <v>778479000000</v>
      </c>
      <c r="J1625" s="54">
        <v>775983000000</v>
      </c>
      <c r="K1625" s="54">
        <v>772263000000</v>
      </c>
      <c r="L1625" s="54">
        <v>767634000000</v>
      </c>
      <c r="M1625" s="54">
        <v>761918000000</v>
      </c>
      <c r="N1625" s="54">
        <v>755443000000</v>
      </c>
      <c r="O1625" s="54">
        <v>754449000000</v>
      </c>
      <c r="P1625" s="54">
        <v>754623000000</v>
      </c>
      <c r="Q1625" s="54">
        <v>754187000000</v>
      </c>
      <c r="R1625" s="54">
        <v>754102000000</v>
      </c>
      <c r="S1625" s="54">
        <v>753908000000</v>
      </c>
      <c r="T1625" s="54">
        <v>754389000000</v>
      </c>
      <c r="U1625" s="54">
        <v>754215000000</v>
      </c>
      <c r="V1625" s="54">
        <v>754575000000</v>
      </c>
      <c r="W1625" s="54">
        <v>755633000000</v>
      </c>
      <c r="X1625" s="54">
        <v>756639000000</v>
      </c>
      <c r="Y1625" s="54">
        <v>758137000000</v>
      </c>
      <c r="Z1625" s="54">
        <v>759789000000</v>
      </c>
      <c r="AA1625" s="54">
        <v>761866000000</v>
      </c>
      <c r="AB1625" s="54">
        <v>764713000000</v>
      </c>
      <c r="AC1625" s="54">
        <v>768001000000</v>
      </c>
      <c r="AD1625" s="54">
        <v>771503000000</v>
      </c>
      <c r="AE1625" s="54">
        <v>775321000000</v>
      </c>
      <c r="AF1625" s="54">
        <v>779780000000</v>
      </c>
      <c r="AG1625" s="54">
        <v>784902000000</v>
      </c>
      <c r="AH1625" s="54">
        <v>790517000000</v>
      </c>
    </row>
    <row r="1626" spans="1:34" x14ac:dyDescent="0.3">
      <c r="A1626" t="s">
        <v>2003</v>
      </c>
      <c r="B1626" t="s">
        <v>378</v>
      </c>
      <c r="C1626" s="54">
        <v>3690000000000</v>
      </c>
      <c r="D1626" s="54">
        <v>3420000000000</v>
      </c>
      <c r="E1626" s="54">
        <v>3600000000000</v>
      </c>
      <c r="F1626" s="54">
        <v>3710000000000</v>
      </c>
      <c r="G1626" s="54">
        <v>3740000000000</v>
      </c>
      <c r="H1626" s="54">
        <v>3740000000000</v>
      </c>
      <c r="I1626" s="54">
        <v>3730000000000</v>
      </c>
      <c r="J1626" s="54">
        <v>3710000000000</v>
      </c>
      <c r="K1626" s="54">
        <v>3700000000000</v>
      </c>
      <c r="L1626" s="54">
        <v>3670000000000</v>
      </c>
      <c r="M1626" s="54">
        <v>3650000000000</v>
      </c>
      <c r="N1626" s="54">
        <v>3620000000000</v>
      </c>
      <c r="O1626" s="54">
        <v>3610000000000</v>
      </c>
      <c r="P1626" s="54">
        <v>3610000000000</v>
      </c>
      <c r="Q1626" s="54">
        <v>3610000000000</v>
      </c>
      <c r="R1626" s="54">
        <v>3610000000000</v>
      </c>
      <c r="S1626" s="54">
        <v>3610000000000</v>
      </c>
      <c r="T1626" s="54">
        <v>3610000000000</v>
      </c>
      <c r="U1626" s="54">
        <v>3610000000000</v>
      </c>
      <c r="V1626" s="54">
        <v>3610000000000</v>
      </c>
      <c r="W1626" s="54">
        <v>3620000000000</v>
      </c>
      <c r="X1626" s="54">
        <v>3620000000000</v>
      </c>
      <c r="Y1626" s="54">
        <v>3630000000000</v>
      </c>
      <c r="Z1626" s="54">
        <v>3640000000000</v>
      </c>
      <c r="AA1626" s="54">
        <v>3650000000000</v>
      </c>
      <c r="AB1626" s="54">
        <v>3660000000000</v>
      </c>
      <c r="AC1626" s="54">
        <v>3680000000000</v>
      </c>
      <c r="AD1626" s="54">
        <v>3690000000000</v>
      </c>
      <c r="AE1626" s="54">
        <v>3710000000000</v>
      </c>
      <c r="AF1626" s="54">
        <v>3730000000000</v>
      </c>
      <c r="AG1626" s="54">
        <v>3760000000000</v>
      </c>
      <c r="AH1626" s="54">
        <v>3780000000000</v>
      </c>
    </row>
    <row r="1627" spans="1:34" x14ac:dyDescent="0.3">
      <c r="A1627" t="s">
        <v>2004</v>
      </c>
      <c r="B1627" t="s">
        <v>378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 x14ac:dyDescent="0.3">
      <c r="A1628" t="s">
        <v>2005</v>
      </c>
      <c r="B1628" t="s">
        <v>378</v>
      </c>
      <c r="C1628">
        <v>162.483</v>
      </c>
      <c r="D1628">
        <v>155.59899999999999</v>
      </c>
      <c r="E1628">
        <v>156.5</v>
      </c>
      <c r="F1628">
        <v>156.34299999999999</v>
      </c>
      <c r="G1628">
        <v>155.196</v>
      </c>
      <c r="H1628">
        <v>153.86600000000001</v>
      </c>
      <c r="I1628">
        <v>152.22399999999999</v>
      </c>
      <c r="J1628">
        <v>150.583</v>
      </c>
      <c r="K1628">
        <v>148.779</v>
      </c>
      <c r="L1628">
        <v>146.756</v>
      </c>
      <c r="M1628">
        <v>144.46899999999999</v>
      </c>
      <c r="N1628">
        <v>141.999</v>
      </c>
      <c r="O1628">
        <v>139.654</v>
      </c>
      <c r="P1628">
        <v>137.83799999999999</v>
      </c>
      <c r="Q1628">
        <v>135.45500000000001</v>
      </c>
      <c r="R1628">
        <v>133.17599999999999</v>
      </c>
      <c r="S1628">
        <v>128.62100000000001</v>
      </c>
      <c r="T1628">
        <v>124.328</v>
      </c>
      <c r="U1628">
        <v>120.4</v>
      </c>
      <c r="V1628">
        <v>116.91500000000001</v>
      </c>
      <c r="W1628">
        <v>113.797</v>
      </c>
      <c r="X1628">
        <v>110.893</v>
      </c>
      <c r="Y1628">
        <v>108.16200000000001</v>
      </c>
      <c r="Z1628">
        <v>105.521</v>
      </c>
      <c r="AA1628">
        <v>102.979</v>
      </c>
      <c r="AB1628">
        <v>100.53</v>
      </c>
      <c r="AC1628">
        <v>98.107799999999997</v>
      </c>
      <c r="AD1628">
        <v>95.716200000000001</v>
      </c>
      <c r="AE1628">
        <v>93.409000000000006</v>
      </c>
      <c r="AF1628">
        <v>93.506699999999995</v>
      </c>
      <c r="AG1628">
        <v>93.643500000000003</v>
      </c>
      <c r="AH1628">
        <v>93.799000000000007</v>
      </c>
    </row>
    <row r="1629" spans="1:34" x14ac:dyDescent="0.3">
      <c r="A1629" t="s">
        <v>2006</v>
      </c>
      <c r="B1629" t="s">
        <v>378</v>
      </c>
      <c r="C1629">
        <v>60.907699999999998</v>
      </c>
      <c r="D1629">
        <v>64.572699999999998</v>
      </c>
      <c r="E1629">
        <v>67.451700000000002</v>
      </c>
      <c r="F1629">
        <v>71.260800000000003</v>
      </c>
      <c r="G1629">
        <v>63.908499999999997</v>
      </c>
      <c r="H1629">
        <v>66.785499999999999</v>
      </c>
      <c r="I1629">
        <v>68.1678</v>
      </c>
      <c r="J1629">
        <v>68.3797</v>
      </c>
      <c r="K1629">
        <v>67.756799999999998</v>
      </c>
      <c r="L1629">
        <v>66.272800000000004</v>
      </c>
      <c r="M1629">
        <v>69.780299999999997</v>
      </c>
      <c r="N1629">
        <v>71.416799999999995</v>
      </c>
      <c r="O1629">
        <v>74.7346</v>
      </c>
      <c r="P1629">
        <v>75.776600000000002</v>
      </c>
      <c r="Q1629">
        <v>77.244399999999999</v>
      </c>
      <c r="R1629">
        <v>79.182500000000005</v>
      </c>
      <c r="S1629">
        <v>79.797799999999995</v>
      </c>
      <c r="T1629">
        <v>80.536000000000001</v>
      </c>
      <c r="U1629">
        <v>80.858199999999997</v>
      </c>
      <c r="V1629">
        <v>82.112399999999994</v>
      </c>
      <c r="W1629">
        <v>80.054299999999998</v>
      </c>
      <c r="X1629">
        <v>74.689400000000006</v>
      </c>
      <c r="Y1629">
        <v>71.956400000000002</v>
      </c>
      <c r="Z1629">
        <v>71.511799999999994</v>
      </c>
      <c r="AA1629">
        <v>73.650800000000004</v>
      </c>
      <c r="AB1629">
        <v>74.447800000000001</v>
      </c>
      <c r="AC1629">
        <v>74.363100000000003</v>
      </c>
      <c r="AD1629">
        <v>73.716499999999996</v>
      </c>
      <c r="AE1629">
        <v>73.352900000000005</v>
      </c>
      <c r="AF1629">
        <v>72.278999999999996</v>
      </c>
      <c r="AG1629">
        <v>71.095100000000002</v>
      </c>
      <c r="AH1629">
        <v>69.4619</v>
      </c>
    </row>
    <row r="1630" spans="1:34" x14ac:dyDescent="0.3">
      <c r="A1630" t="s">
        <v>2007</v>
      </c>
      <c r="B1630" t="s">
        <v>378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 x14ac:dyDescent="0.3">
      <c r="A1631" t="s">
        <v>2008</v>
      </c>
      <c r="B1631" t="s">
        <v>378</v>
      </c>
      <c r="C1631">
        <v>35.298099999999998</v>
      </c>
      <c r="D1631">
        <v>33.053199999999997</v>
      </c>
      <c r="E1631">
        <v>32.478700000000003</v>
      </c>
      <c r="F1631">
        <v>32.284700000000001</v>
      </c>
      <c r="G1631">
        <v>32.275500000000001</v>
      </c>
      <c r="H1631">
        <v>32.357300000000002</v>
      </c>
      <c r="I1631">
        <v>32.271599999999999</v>
      </c>
      <c r="J1631">
        <v>32.206000000000003</v>
      </c>
      <c r="K1631">
        <v>31.924099999999999</v>
      </c>
      <c r="L1631">
        <v>31.517600000000002</v>
      </c>
      <c r="M1631">
        <v>31.1798</v>
      </c>
      <c r="N1631">
        <v>30.9133</v>
      </c>
      <c r="O1631">
        <v>30.927800000000001</v>
      </c>
      <c r="P1631">
        <v>31.172599999999999</v>
      </c>
      <c r="Q1631">
        <v>31.2423</v>
      </c>
      <c r="R1631">
        <v>31.320599999999999</v>
      </c>
      <c r="S1631">
        <v>31.4161</v>
      </c>
      <c r="T1631">
        <v>31.5319</v>
      </c>
      <c r="U1631">
        <v>31.573799999999999</v>
      </c>
      <c r="V1631">
        <v>31.7971</v>
      </c>
      <c r="W1631">
        <v>32.030500000000004</v>
      </c>
      <c r="X1631">
        <v>32.1877</v>
      </c>
      <c r="Y1631">
        <v>32.416499999999999</v>
      </c>
      <c r="Z1631">
        <v>32.726799999999997</v>
      </c>
      <c r="AA1631">
        <v>32.9758</v>
      </c>
      <c r="AB1631">
        <v>33.2654</v>
      </c>
      <c r="AC1631">
        <v>33.017899999999997</v>
      </c>
      <c r="AD1631">
        <v>33.401200000000003</v>
      </c>
      <c r="AE1631">
        <v>33.788899999999998</v>
      </c>
      <c r="AF1631">
        <v>34.228999999999999</v>
      </c>
      <c r="AG1631">
        <v>34.689500000000002</v>
      </c>
      <c r="AH1631">
        <v>35.211300000000001</v>
      </c>
    </row>
    <row r="1632" spans="1:34" x14ac:dyDescent="0.3">
      <c r="A1632" t="s">
        <v>2009</v>
      </c>
      <c r="B1632" t="s">
        <v>378</v>
      </c>
      <c r="C1632">
        <v>151.21600000000001</v>
      </c>
      <c r="D1632">
        <v>139.904</v>
      </c>
      <c r="E1632">
        <v>144.852</v>
      </c>
      <c r="F1632">
        <v>141.791</v>
      </c>
      <c r="G1632">
        <v>141.346</v>
      </c>
      <c r="H1632">
        <v>140.93600000000001</v>
      </c>
      <c r="I1632">
        <v>139.94</v>
      </c>
      <c r="J1632">
        <v>139.59299999999999</v>
      </c>
      <c r="K1632">
        <v>139.08199999999999</v>
      </c>
      <c r="L1632">
        <v>137.49199999999999</v>
      </c>
      <c r="M1632">
        <v>136.041</v>
      </c>
      <c r="N1632">
        <v>134.905</v>
      </c>
      <c r="O1632">
        <v>135.33099999999999</v>
      </c>
      <c r="P1632">
        <v>135.977</v>
      </c>
      <c r="Q1632">
        <v>135.54599999999999</v>
      </c>
      <c r="R1632">
        <v>135.23500000000001</v>
      </c>
      <c r="S1632">
        <v>134.80500000000001</v>
      </c>
      <c r="T1632">
        <v>134.40600000000001</v>
      </c>
      <c r="U1632">
        <v>133.83500000000001</v>
      </c>
      <c r="V1632">
        <v>133.98699999999999</v>
      </c>
      <c r="W1632">
        <v>134.4</v>
      </c>
      <c r="X1632">
        <v>134.03399999999999</v>
      </c>
      <c r="Y1632">
        <v>134.04</v>
      </c>
      <c r="Z1632">
        <v>134.172</v>
      </c>
      <c r="AA1632">
        <v>134.77799999999999</v>
      </c>
      <c r="AB1632">
        <v>135.553</v>
      </c>
      <c r="AC1632">
        <v>136.10499999999999</v>
      </c>
      <c r="AD1632">
        <v>136.631</v>
      </c>
      <c r="AE1632">
        <v>137.31800000000001</v>
      </c>
      <c r="AF1632">
        <v>138.02199999999999</v>
      </c>
      <c r="AG1632">
        <v>138.88</v>
      </c>
      <c r="AH1632">
        <v>139.821</v>
      </c>
    </row>
    <row r="1633" spans="1:34" x14ac:dyDescent="0.3">
      <c r="A1633" t="s">
        <v>2010</v>
      </c>
      <c r="B1633" t="s">
        <v>378</v>
      </c>
      <c r="C1633">
        <v>0.78838299999999994</v>
      </c>
      <c r="D1633">
        <v>0.74566399999999999</v>
      </c>
      <c r="E1633">
        <v>0.77934599999999998</v>
      </c>
      <c r="F1633">
        <v>0.79927000000000004</v>
      </c>
      <c r="G1633">
        <v>0.81160500000000002</v>
      </c>
      <c r="H1633">
        <v>0.85572400000000004</v>
      </c>
      <c r="I1633">
        <v>0.92393499999999995</v>
      </c>
      <c r="J1633">
        <v>0.99151400000000001</v>
      </c>
      <c r="K1633">
        <v>1.0511200000000001</v>
      </c>
      <c r="L1633">
        <v>1.2221200000000001</v>
      </c>
      <c r="M1633">
        <v>1.7504200000000001</v>
      </c>
      <c r="N1633">
        <v>2.59321</v>
      </c>
      <c r="O1633">
        <v>3.0922200000000002</v>
      </c>
      <c r="P1633">
        <v>4.0253199999999998</v>
      </c>
      <c r="Q1633">
        <v>4.1140499999999998</v>
      </c>
      <c r="R1633">
        <v>4.1812300000000002</v>
      </c>
      <c r="S1633">
        <v>4.1844900000000003</v>
      </c>
      <c r="T1633">
        <v>4.1750299999999996</v>
      </c>
      <c r="U1633">
        <v>4.0781400000000003</v>
      </c>
      <c r="V1633">
        <v>4.0743499999999999</v>
      </c>
      <c r="W1633">
        <v>4.0059800000000001</v>
      </c>
      <c r="X1633">
        <v>3.9864899999999999</v>
      </c>
      <c r="Y1633">
        <v>3.9835600000000002</v>
      </c>
      <c r="Z1633">
        <v>3.98441</v>
      </c>
      <c r="AA1633">
        <v>3.9290099999999999</v>
      </c>
      <c r="AB1633">
        <v>3.94638</v>
      </c>
      <c r="AC1633">
        <v>3.9214000000000002</v>
      </c>
      <c r="AD1633">
        <v>3.8810500000000001</v>
      </c>
      <c r="AE1633">
        <v>3.8944200000000002</v>
      </c>
      <c r="AF1633">
        <v>3.8047399999999998</v>
      </c>
      <c r="AG1633">
        <v>3.82301</v>
      </c>
      <c r="AH1633">
        <v>3.8017300000000001</v>
      </c>
    </row>
    <row r="1634" spans="1:34" x14ac:dyDescent="0.3">
      <c r="A1634" t="s">
        <v>2011</v>
      </c>
      <c r="B1634" t="s">
        <v>378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 x14ac:dyDescent="0.3">
      <c r="A1635" t="s">
        <v>2012</v>
      </c>
      <c r="B1635" t="s">
        <v>378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 x14ac:dyDescent="0.3">
      <c r="A1636" t="s">
        <v>2013</v>
      </c>
      <c r="B1636" t="s">
        <v>378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 x14ac:dyDescent="0.3">
      <c r="A1637" t="s">
        <v>2014</v>
      </c>
      <c r="B1637" t="s">
        <v>378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 x14ac:dyDescent="0.3">
      <c r="A1638" t="s">
        <v>2015</v>
      </c>
      <c r="B1638" t="s">
        <v>378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 x14ac:dyDescent="0.3">
      <c r="A1639" t="s">
        <v>2016</v>
      </c>
      <c r="B1639" t="s">
        <v>378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 x14ac:dyDescent="0.3">
      <c r="A1640" t="s">
        <v>2017</v>
      </c>
      <c r="B1640" t="s">
        <v>378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 x14ac:dyDescent="0.3">
      <c r="A1641" t="s">
        <v>2018</v>
      </c>
      <c r="B1641" t="s">
        <v>378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 x14ac:dyDescent="0.3">
      <c r="A1642" t="s">
        <v>2019</v>
      </c>
      <c r="B1642" t="s">
        <v>378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 x14ac:dyDescent="0.3">
      <c r="A1643" t="s">
        <v>2020</v>
      </c>
      <c r="B1643" t="s">
        <v>378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 x14ac:dyDescent="0.3">
      <c r="A1644" t="s">
        <v>2021</v>
      </c>
      <c r="B1644" t="s">
        <v>378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 x14ac:dyDescent="0.3">
      <c r="A1645" t="s">
        <v>2022</v>
      </c>
      <c r="B1645" t="s">
        <v>378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 x14ac:dyDescent="0.3">
      <c r="A1646" t="s">
        <v>2023</v>
      </c>
      <c r="B1646" t="s">
        <v>378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 x14ac:dyDescent="0.3">
      <c r="A1647" t="s">
        <v>2024</v>
      </c>
      <c r="B1647" t="s">
        <v>378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 x14ac:dyDescent="0.3">
      <c r="A1648" t="s">
        <v>2025</v>
      </c>
      <c r="B1648" t="s">
        <v>378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 x14ac:dyDescent="0.3">
      <c r="A1649" t="s">
        <v>2026</v>
      </c>
      <c r="B1649" t="s">
        <v>378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 x14ac:dyDescent="0.3">
      <c r="A1650" t="s">
        <v>2027</v>
      </c>
      <c r="B1650" t="s">
        <v>378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 x14ac:dyDescent="0.3">
      <c r="A1651" t="s">
        <v>2028</v>
      </c>
      <c r="B1651" t="s">
        <v>378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 x14ac:dyDescent="0.3">
      <c r="A1652" t="s">
        <v>2029</v>
      </c>
      <c r="B1652" t="s">
        <v>378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 x14ac:dyDescent="0.3">
      <c r="A1653" t="s">
        <v>2030</v>
      </c>
      <c r="B1653" t="s">
        <v>378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 x14ac:dyDescent="0.3">
      <c r="A1654" t="s">
        <v>2031</v>
      </c>
      <c r="B1654" t="s">
        <v>378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 x14ac:dyDescent="0.3">
      <c r="A1655" t="s">
        <v>2032</v>
      </c>
      <c r="B1655" t="s">
        <v>378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 x14ac:dyDescent="0.3">
      <c r="A1656" t="s">
        <v>2033</v>
      </c>
      <c r="B1656" t="s">
        <v>378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 x14ac:dyDescent="0.3">
      <c r="A1657" t="s">
        <v>2034</v>
      </c>
      <c r="B1657" t="s">
        <v>378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 x14ac:dyDescent="0.3">
      <c r="A1658" t="s">
        <v>2035</v>
      </c>
      <c r="B1658" t="s">
        <v>378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 x14ac:dyDescent="0.3">
      <c r="A1659" t="s">
        <v>2036</v>
      </c>
      <c r="B1659" t="s">
        <v>378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 x14ac:dyDescent="0.3">
      <c r="A1660" t="s">
        <v>2037</v>
      </c>
      <c r="B1660" t="s">
        <v>378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 x14ac:dyDescent="0.3">
      <c r="A1661" t="s">
        <v>2038</v>
      </c>
      <c r="B1661" t="s">
        <v>378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 x14ac:dyDescent="0.3">
      <c r="A1662" t="s">
        <v>2039</v>
      </c>
      <c r="B1662" t="s">
        <v>378</v>
      </c>
      <c r="C1662" s="54">
        <v>15775300000000</v>
      </c>
      <c r="D1662" s="54">
        <v>14945200000000</v>
      </c>
      <c r="E1662" s="54">
        <v>15088000000000</v>
      </c>
      <c r="F1662" s="54">
        <v>14608000000000</v>
      </c>
      <c r="G1662" s="54">
        <v>14521000000000</v>
      </c>
      <c r="H1662" s="54">
        <v>14430900000000</v>
      </c>
      <c r="I1662" s="54">
        <v>14299700000000</v>
      </c>
      <c r="J1662" s="54">
        <v>14169200000000</v>
      </c>
      <c r="K1662" s="54">
        <v>14031900000000</v>
      </c>
      <c r="L1662" s="54">
        <v>13851600000000</v>
      </c>
      <c r="M1662" s="54">
        <v>13673500000000</v>
      </c>
      <c r="N1662" s="54">
        <v>13503200000000</v>
      </c>
      <c r="O1662" s="54">
        <v>13400900000000</v>
      </c>
      <c r="P1662" s="54">
        <v>13398200000000</v>
      </c>
      <c r="Q1662" s="54">
        <v>13383500000000</v>
      </c>
      <c r="R1662" s="54">
        <v>13407700000000</v>
      </c>
      <c r="S1662" s="54">
        <v>13427100000000</v>
      </c>
      <c r="T1662" s="54">
        <v>13454100000000</v>
      </c>
      <c r="U1662" s="54">
        <v>13445200000000</v>
      </c>
      <c r="V1662" s="54">
        <v>13472100000000</v>
      </c>
      <c r="W1662" s="54">
        <v>13509800000000</v>
      </c>
      <c r="X1662" s="54">
        <v>13555500000000</v>
      </c>
      <c r="Y1662" s="54">
        <v>13611000000000</v>
      </c>
      <c r="Z1662" s="54">
        <v>13701300000000</v>
      </c>
      <c r="AA1662" s="54">
        <v>13749200000000</v>
      </c>
      <c r="AB1662" s="54">
        <v>13808200000000</v>
      </c>
      <c r="AC1662" s="54">
        <v>13888400000000</v>
      </c>
      <c r="AD1662" s="54">
        <v>13978100000000</v>
      </c>
      <c r="AE1662" s="54">
        <v>14053200000000</v>
      </c>
      <c r="AF1662" s="54">
        <v>14146300000000</v>
      </c>
      <c r="AG1662" s="54">
        <v>14237900000000</v>
      </c>
      <c r="AH1662" s="54">
        <v>14343100000000</v>
      </c>
    </row>
    <row r="1663" spans="1:34" x14ac:dyDescent="0.3">
      <c r="A1663" t="s">
        <v>2040</v>
      </c>
      <c r="B1663" t="s">
        <v>378</v>
      </c>
      <c r="C1663" s="54">
        <v>1416980000</v>
      </c>
      <c r="D1663" s="54">
        <v>1342420000</v>
      </c>
      <c r="E1663" s="54">
        <v>1355250000</v>
      </c>
      <c r="F1663" s="54">
        <v>1312130000</v>
      </c>
      <c r="G1663" s="54">
        <v>1304320000</v>
      </c>
      <c r="H1663" s="54">
        <v>1296230000</v>
      </c>
      <c r="I1663" s="54">
        <v>1284440000</v>
      </c>
      <c r="J1663" s="54">
        <v>1272720000</v>
      </c>
      <c r="K1663" s="54">
        <v>1260380000</v>
      </c>
      <c r="L1663" s="54">
        <v>1244190000</v>
      </c>
      <c r="M1663" s="54">
        <v>1228190000</v>
      </c>
      <c r="N1663" s="54">
        <v>1212890000</v>
      </c>
      <c r="O1663" s="54">
        <v>1203710000</v>
      </c>
      <c r="P1663" s="54">
        <v>1203470000</v>
      </c>
      <c r="Q1663" s="54">
        <v>1202150000</v>
      </c>
      <c r="R1663" s="54">
        <v>1204320000</v>
      </c>
      <c r="S1663" s="54">
        <v>1206060000</v>
      </c>
      <c r="T1663" s="54">
        <v>1208490000</v>
      </c>
      <c r="U1663" s="54">
        <v>1207690000</v>
      </c>
      <c r="V1663" s="54">
        <v>1210110000</v>
      </c>
      <c r="W1663" s="54">
        <v>1213490000</v>
      </c>
      <c r="X1663" s="54">
        <v>1217590000</v>
      </c>
      <c r="Y1663" s="54">
        <v>1222570000</v>
      </c>
      <c r="Z1663" s="54">
        <v>1230690000</v>
      </c>
      <c r="AA1663" s="54">
        <v>1234990000</v>
      </c>
      <c r="AB1663" s="54">
        <v>1240290000</v>
      </c>
      <c r="AC1663" s="54">
        <v>1247500000</v>
      </c>
      <c r="AD1663" s="54">
        <v>1255560000</v>
      </c>
      <c r="AE1663" s="54">
        <v>1262290000</v>
      </c>
      <c r="AF1663" s="54">
        <v>1270660000</v>
      </c>
      <c r="AG1663" s="54">
        <v>1278890000</v>
      </c>
      <c r="AH1663" s="54">
        <v>1288340000</v>
      </c>
    </row>
    <row r="1664" spans="1:34" x14ac:dyDescent="0.3">
      <c r="A1664" t="s">
        <v>2041</v>
      </c>
      <c r="B1664" t="s">
        <v>378</v>
      </c>
      <c r="C1664" s="54">
        <v>8718050000</v>
      </c>
      <c r="D1664" s="54">
        <v>8259290000</v>
      </c>
      <c r="E1664" s="54">
        <v>8338230000</v>
      </c>
      <c r="F1664" s="54">
        <v>8072940000</v>
      </c>
      <c r="G1664" s="54">
        <v>8024880000</v>
      </c>
      <c r="H1664" s="54">
        <v>7975090000</v>
      </c>
      <c r="I1664" s="54">
        <v>7902580000</v>
      </c>
      <c r="J1664" s="54">
        <v>7830470000</v>
      </c>
      <c r="K1664" s="54">
        <v>7754560000</v>
      </c>
      <c r="L1664" s="54">
        <v>7654950000</v>
      </c>
      <c r="M1664" s="54">
        <v>7556510000</v>
      </c>
      <c r="N1664" s="54">
        <v>7462380000</v>
      </c>
      <c r="O1664" s="54">
        <v>7405880000</v>
      </c>
      <c r="P1664" s="54">
        <v>7404380000</v>
      </c>
      <c r="Q1664" s="54">
        <v>7396260000</v>
      </c>
      <c r="R1664" s="54">
        <v>7409630000</v>
      </c>
      <c r="S1664" s="54">
        <v>7420330000</v>
      </c>
      <c r="T1664" s="54">
        <v>7435260000</v>
      </c>
      <c r="U1664" s="54">
        <v>7430330000</v>
      </c>
      <c r="V1664" s="54">
        <v>7445230000</v>
      </c>
      <c r="W1664" s="54">
        <v>7466020000</v>
      </c>
      <c r="X1664" s="54">
        <v>7491290000</v>
      </c>
      <c r="Y1664" s="54">
        <v>7521940000</v>
      </c>
      <c r="Z1664" s="54">
        <v>7571870000</v>
      </c>
      <c r="AA1664" s="54">
        <v>7598320000</v>
      </c>
      <c r="AB1664" s="54">
        <v>7630960000</v>
      </c>
      <c r="AC1664" s="54">
        <v>7675270000</v>
      </c>
      <c r="AD1664" s="54">
        <v>7724850000</v>
      </c>
      <c r="AE1664" s="54">
        <v>7766310000</v>
      </c>
      <c r="AF1664" s="54">
        <v>7817780000</v>
      </c>
      <c r="AG1664" s="54">
        <v>7868420000</v>
      </c>
      <c r="AH1664" s="54">
        <v>7926560000</v>
      </c>
    </row>
    <row r="1665" spans="1:34" x14ac:dyDescent="0.3">
      <c r="A1665" t="s">
        <v>2042</v>
      </c>
      <c r="B1665" t="s">
        <v>378</v>
      </c>
      <c r="C1665" s="54">
        <v>11992000000</v>
      </c>
      <c r="D1665" s="54">
        <v>11361000000</v>
      </c>
      <c r="E1665" s="54">
        <v>11469600000</v>
      </c>
      <c r="F1665" s="54">
        <v>11104700000</v>
      </c>
      <c r="G1665" s="54">
        <v>11038600000</v>
      </c>
      <c r="H1665" s="54">
        <v>10970100000</v>
      </c>
      <c r="I1665" s="54">
        <v>10870300000</v>
      </c>
      <c r="J1665" s="54">
        <v>10771100000</v>
      </c>
      <c r="K1665" s="54">
        <v>10666700000</v>
      </c>
      <c r="L1665" s="54">
        <v>10529700000</v>
      </c>
      <c r="M1665" s="54">
        <v>10394300000</v>
      </c>
      <c r="N1665" s="54">
        <v>10264800000</v>
      </c>
      <c r="O1665" s="54">
        <v>10187100000</v>
      </c>
      <c r="P1665" s="54">
        <v>10185000000</v>
      </c>
      <c r="Q1665" s="54">
        <v>10173900000</v>
      </c>
      <c r="R1665" s="54">
        <v>10192300000</v>
      </c>
      <c r="S1665" s="54">
        <v>10207000000</v>
      </c>
      <c r="T1665" s="54">
        <v>10227500000</v>
      </c>
      <c r="U1665" s="54">
        <v>10220700000</v>
      </c>
      <c r="V1665" s="54">
        <v>10241200000</v>
      </c>
      <c r="W1665" s="54">
        <v>10269800000</v>
      </c>
      <c r="X1665" s="54">
        <v>10304600000</v>
      </c>
      <c r="Y1665" s="54">
        <v>10346700000</v>
      </c>
      <c r="Z1665" s="54">
        <v>10415400000</v>
      </c>
      <c r="AA1665" s="54">
        <v>10451800000</v>
      </c>
      <c r="AB1665" s="54">
        <v>10496700000</v>
      </c>
      <c r="AC1665" s="54">
        <v>10557600000</v>
      </c>
      <c r="AD1665" s="54">
        <v>10625900000</v>
      </c>
      <c r="AE1665" s="54">
        <v>10682900000</v>
      </c>
      <c r="AF1665" s="54">
        <v>10753700000</v>
      </c>
      <c r="AG1665" s="54">
        <v>10823300000</v>
      </c>
      <c r="AH1665" s="54">
        <v>10903300000</v>
      </c>
    </row>
    <row r="1666" spans="1:34" x14ac:dyDescent="0.3">
      <c r="A1666" t="s">
        <v>2043</v>
      </c>
      <c r="B1666" t="s">
        <v>378</v>
      </c>
      <c r="C1666" s="54">
        <v>4642810000</v>
      </c>
      <c r="D1666" s="54">
        <v>4398500000</v>
      </c>
      <c r="E1666" s="54">
        <v>4440530000</v>
      </c>
      <c r="F1666" s="54">
        <v>4299260000</v>
      </c>
      <c r="G1666" s="54">
        <v>4273660000</v>
      </c>
      <c r="H1666" s="54">
        <v>4247150000</v>
      </c>
      <c r="I1666" s="54">
        <v>4208530000</v>
      </c>
      <c r="J1666" s="54">
        <v>4170130000</v>
      </c>
      <c r="K1666" s="54">
        <v>4129700000</v>
      </c>
      <c r="L1666" s="54">
        <v>4076650000</v>
      </c>
      <c r="M1666" s="54">
        <v>4024230000</v>
      </c>
      <c r="N1666" s="54">
        <v>3974100000</v>
      </c>
      <c r="O1666" s="54">
        <v>3944010000</v>
      </c>
      <c r="P1666" s="54">
        <v>3943210000</v>
      </c>
      <c r="Q1666" s="54">
        <v>3938890000</v>
      </c>
      <c r="R1666" s="54">
        <v>3946010000</v>
      </c>
      <c r="S1666" s="54">
        <v>3951710000</v>
      </c>
      <c r="T1666" s="54">
        <v>3959660000</v>
      </c>
      <c r="U1666" s="54">
        <v>3957030000</v>
      </c>
      <c r="V1666" s="54">
        <v>3964960000</v>
      </c>
      <c r="W1666" s="54">
        <v>3976040000</v>
      </c>
      <c r="X1666" s="54">
        <v>3989500000</v>
      </c>
      <c r="Y1666" s="54">
        <v>4005820000</v>
      </c>
      <c r="Z1666" s="54">
        <v>4032410000</v>
      </c>
      <c r="AA1666" s="54">
        <v>4046500000</v>
      </c>
      <c r="AB1666" s="54">
        <v>4063880000</v>
      </c>
      <c r="AC1666" s="54">
        <v>4087470000</v>
      </c>
      <c r="AD1666" s="54">
        <v>4113880000</v>
      </c>
      <c r="AE1666" s="54">
        <v>4135960000</v>
      </c>
      <c r="AF1666" s="54">
        <v>4163370000</v>
      </c>
      <c r="AG1666" s="54">
        <v>4190330000</v>
      </c>
      <c r="AH1666" s="54">
        <v>4221300000</v>
      </c>
    </row>
    <row r="1667" spans="1:34" x14ac:dyDescent="0.3">
      <c r="A1667" t="s">
        <v>2044</v>
      </c>
      <c r="B1667" t="s">
        <v>378</v>
      </c>
      <c r="C1667" s="54">
        <v>4347280000</v>
      </c>
      <c r="D1667" s="54">
        <v>4118520000</v>
      </c>
      <c r="E1667" s="54">
        <v>4157880000</v>
      </c>
      <c r="F1667" s="54">
        <v>4025600000</v>
      </c>
      <c r="G1667" s="54">
        <v>4001630000</v>
      </c>
      <c r="H1667" s="54">
        <v>3976800000</v>
      </c>
      <c r="I1667" s="54">
        <v>3940640000</v>
      </c>
      <c r="J1667" s="54">
        <v>3904690000</v>
      </c>
      <c r="K1667" s="54">
        <v>3866830000</v>
      </c>
      <c r="L1667" s="54">
        <v>3817160000</v>
      </c>
      <c r="M1667" s="54">
        <v>3768070000</v>
      </c>
      <c r="N1667" s="54">
        <v>3721140000</v>
      </c>
      <c r="O1667" s="54">
        <v>3692960000</v>
      </c>
      <c r="P1667" s="54">
        <v>3692220000</v>
      </c>
      <c r="Q1667" s="54">
        <v>3688170000</v>
      </c>
      <c r="R1667" s="54">
        <v>3694830000</v>
      </c>
      <c r="S1667" s="54">
        <v>3700170000</v>
      </c>
      <c r="T1667" s="54">
        <v>3707610000</v>
      </c>
      <c r="U1667" s="54">
        <v>3705160000</v>
      </c>
      <c r="V1667" s="54">
        <v>3712580000</v>
      </c>
      <c r="W1667" s="54">
        <v>3722950000</v>
      </c>
      <c r="X1667" s="54">
        <v>3735560000</v>
      </c>
      <c r="Y1667" s="54">
        <v>3750840000</v>
      </c>
      <c r="Z1667" s="54">
        <v>3775740000</v>
      </c>
      <c r="AA1667" s="54">
        <v>3788930000</v>
      </c>
      <c r="AB1667" s="54">
        <v>3805200000</v>
      </c>
      <c r="AC1667" s="54">
        <v>3827290000</v>
      </c>
      <c r="AD1667" s="54">
        <v>3852020000</v>
      </c>
      <c r="AE1667" s="54">
        <v>3872700000</v>
      </c>
      <c r="AF1667" s="54">
        <v>3898360000</v>
      </c>
      <c r="AG1667" s="54">
        <v>3923610000</v>
      </c>
      <c r="AH1667" s="54">
        <v>3952600000</v>
      </c>
    </row>
    <row r="1668" spans="1:34" x14ac:dyDescent="0.3">
      <c r="A1668" t="s">
        <v>2045</v>
      </c>
      <c r="B1668" t="s">
        <v>378</v>
      </c>
      <c r="C1668" s="54">
        <v>96923400</v>
      </c>
      <c r="D1668" s="54">
        <v>91823100</v>
      </c>
      <c r="E1668" s="54">
        <v>92700700</v>
      </c>
      <c r="F1668" s="54">
        <v>89751400</v>
      </c>
      <c r="G1668" s="54">
        <v>89217100</v>
      </c>
      <c r="H1668" s="54">
        <v>88663500</v>
      </c>
      <c r="I1668" s="54">
        <v>87857300</v>
      </c>
      <c r="J1668" s="54">
        <v>87055700</v>
      </c>
      <c r="K1668" s="54">
        <v>86211700</v>
      </c>
      <c r="L1668" s="54">
        <v>85104300</v>
      </c>
      <c r="M1668" s="54">
        <v>84009900</v>
      </c>
      <c r="N1668" s="54">
        <v>82963400</v>
      </c>
      <c r="O1668" s="54">
        <v>82335200</v>
      </c>
      <c r="P1668" s="54">
        <v>82318600</v>
      </c>
      <c r="Q1668" s="54">
        <v>82228300</v>
      </c>
      <c r="R1668" s="54">
        <v>82376900</v>
      </c>
      <c r="S1668" s="54">
        <v>82495900</v>
      </c>
      <c r="T1668" s="54">
        <v>82661900</v>
      </c>
      <c r="U1668" s="54">
        <v>82607100</v>
      </c>
      <c r="V1668" s="54">
        <v>82772700</v>
      </c>
      <c r="W1668" s="54">
        <v>83003800</v>
      </c>
      <c r="X1668" s="54">
        <v>83284900</v>
      </c>
      <c r="Y1668" s="54">
        <v>83625500</v>
      </c>
      <c r="Z1668" s="54">
        <v>84180700</v>
      </c>
      <c r="AA1668" s="54">
        <v>84474800</v>
      </c>
      <c r="AB1668" s="54">
        <v>84837600</v>
      </c>
      <c r="AC1668" s="54">
        <v>85330200</v>
      </c>
      <c r="AD1668" s="54">
        <v>85881400</v>
      </c>
      <c r="AE1668" s="54">
        <v>86342400</v>
      </c>
      <c r="AF1668" s="54">
        <v>86914500</v>
      </c>
      <c r="AG1668" s="54">
        <v>87477500</v>
      </c>
      <c r="AH1668" s="54">
        <v>88124000</v>
      </c>
    </row>
    <row r="1669" spans="1:34" x14ac:dyDescent="0.3">
      <c r="A1669" t="s">
        <v>2046</v>
      </c>
      <c r="B1669" t="s">
        <v>378</v>
      </c>
      <c r="C1669" s="54">
        <v>158467000</v>
      </c>
      <c r="D1669" s="54">
        <v>150128000</v>
      </c>
      <c r="E1669" s="54">
        <v>151563000</v>
      </c>
      <c r="F1669" s="54">
        <v>146741000</v>
      </c>
      <c r="G1669" s="54">
        <v>145867000</v>
      </c>
      <c r="H1669" s="54">
        <v>144962000</v>
      </c>
      <c r="I1669" s="54">
        <v>143644000</v>
      </c>
      <c r="J1669" s="54">
        <v>142333000</v>
      </c>
      <c r="K1669" s="54">
        <v>140953000</v>
      </c>
      <c r="L1669" s="54">
        <v>139143000</v>
      </c>
      <c r="M1669" s="54">
        <v>137354000</v>
      </c>
      <c r="N1669" s="54">
        <v>135643000</v>
      </c>
      <c r="O1669" s="54">
        <v>134616000</v>
      </c>
      <c r="P1669" s="54">
        <v>134588000</v>
      </c>
      <c r="Q1669" s="54">
        <v>134441000</v>
      </c>
      <c r="R1669" s="54">
        <v>134684000</v>
      </c>
      <c r="S1669" s="54">
        <v>134878000</v>
      </c>
      <c r="T1669" s="54">
        <v>135150000</v>
      </c>
      <c r="U1669" s="54">
        <v>135060000</v>
      </c>
      <c r="V1669" s="54">
        <v>135331000</v>
      </c>
      <c r="W1669" s="54">
        <v>135709000</v>
      </c>
      <c r="X1669" s="54">
        <v>136168000</v>
      </c>
      <c r="Y1669" s="54">
        <v>136725000</v>
      </c>
      <c r="Z1669" s="54">
        <v>137633000</v>
      </c>
      <c r="AA1669" s="54">
        <v>138114000</v>
      </c>
      <c r="AB1669" s="54">
        <v>138707000</v>
      </c>
      <c r="AC1669" s="54">
        <v>139512000</v>
      </c>
      <c r="AD1669" s="54">
        <v>140414000</v>
      </c>
      <c r="AE1669" s="54">
        <v>141167000</v>
      </c>
      <c r="AF1669" s="54">
        <v>142103000</v>
      </c>
      <c r="AG1669" s="54">
        <v>143023000</v>
      </c>
      <c r="AH1669" s="54">
        <v>144080000</v>
      </c>
    </row>
    <row r="1670" spans="1:34" x14ac:dyDescent="0.3">
      <c r="A1670" t="s">
        <v>2047</v>
      </c>
      <c r="B1670" t="s">
        <v>378</v>
      </c>
      <c r="C1670" s="54">
        <v>2794130000</v>
      </c>
      <c r="D1670" s="54">
        <v>2647100000</v>
      </c>
      <c r="E1670" s="54">
        <v>2672400000</v>
      </c>
      <c r="F1670" s="54">
        <v>2587370000</v>
      </c>
      <c r="G1670" s="54">
        <v>2571970000</v>
      </c>
      <c r="H1670" s="54">
        <v>2556010000</v>
      </c>
      <c r="I1670" s="54">
        <v>2532770000</v>
      </c>
      <c r="J1670" s="54">
        <v>2509660000</v>
      </c>
      <c r="K1670" s="54">
        <v>2485330000</v>
      </c>
      <c r="L1670" s="54">
        <v>2453400000</v>
      </c>
      <c r="M1670" s="54">
        <v>2421860000</v>
      </c>
      <c r="N1670" s="54">
        <v>2391690000</v>
      </c>
      <c r="O1670" s="54">
        <v>2373580000</v>
      </c>
      <c r="P1670" s="54">
        <v>2373100000</v>
      </c>
      <c r="Q1670" s="54">
        <v>2370500000</v>
      </c>
      <c r="R1670" s="54">
        <v>2374780000</v>
      </c>
      <c r="S1670" s="54">
        <v>2378210000</v>
      </c>
      <c r="T1670" s="54">
        <v>2382990000</v>
      </c>
      <c r="U1670" s="54">
        <v>2381420000</v>
      </c>
      <c r="V1670" s="54">
        <v>2386190000</v>
      </c>
      <c r="W1670" s="54">
        <v>2392850000</v>
      </c>
      <c r="X1670" s="54">
        <v>2400950000</v>
      </c>
      <c r="Y1670" s="54">
        <v>2410770000</v>
      </c>
      <c r="Z1670" s="54">
        <v>2426780000</v>
      </c>
      <c r="AA1670" s="54">
        <v>2435260000</v>
      </c>
      <c r="AB1670" s="54">
        <v>2445720000</v>
      </c>
      <c r="AC1670" s="54">
        <v>2459920000</v>
      </c>
      <c r="AD1670" s="54">
        <v>2475810000</v>
      </c>
      <c r="AE1670" s="54">
        <v>2489100000</v>
      </c>
      <c r="AF1670" s="54">
        <v>2505590000</v>
      </c>
      <c r="AG1670" s="54">
        <v>2521820000</v>
      </c>
      <c r="AH1670" s="54">
        <v>2540460000</v>
      </c>
    </row>
    <row r="1671" spans="1:34" x14ac:dyDescent="0.3">
      <c r="A1671" t="s">
        <v>2048</v>
      </c>
      <c r="B1671" t="s">
        <v>378</v>
      </c>
      <c r="C1671" s="54">
        <v>297311000</v>
      </c>
      <c r="D1671" s="54">
        <v>281666000</v>
      </c>
      <c r="E1671" s="54">
        <v>284358000</v>
      </c>
      <c r="F1671" s="54">
        <v>275311000</v>
      </c>
      <c r="G1671" s="54">
        <v>273672000</v>
      </c>
      <c r="H1671" s="54">
        <v>271974000</v>
      </c>
      <c r="I1671" s="54">
        <v>269501000</v>
      </c>
      <c r="J1671" s="54">
        <v>267042000</v>
      </c>
      <c r="K1671" s="54">
        <v>264453000</v>
      </c>
      <c r="L1671" s="54">
        <v>261056000</v>
      </c>
      <c r="M1671" s="54">
        <v>257699000</v>
      </c>
      <c r="N1671" s="54">
        <v>254489000</v>
      </c>
      <c r="O1671" s="54">
        <v>252562000</v>
      </c>
      <c r="P1671" s="54">
        <v>252511000</v>
      </c>
      <c r="Q1671" s="54">
        <v>252234000</v>
      </c>
      <c r="R1671" s="54">
        <v>252690000</v>
      </c>
      <c r="S1671" s="54">
        <v>253055000</v>
      </c>
      <c r="T1671" s="54">
        <v>253564000</v>
      </c>
      <c r="U1671" s="54">
        <v>253396000</v>
      </c>
      <c r="V1671" s="54">
        <v>253904000</v>
      </c>
      <c r="W1671" s="54">
        <v>254613000</v>
      </c>
      <c r="X1671" s="54">
        <v>255475000</v>
      </c>
      <c r="Y1671" s="54">
        <v>256520000</v>
      </c>
      <c r="Z1671" s="54">
        <v>258223000</v>
      </c>
      <c r="AA1671" s="54">
        <v>259125000</v>
      </c>
      <c r="AB1671" s="54">
        <v>260238000</v>
      </c>
      <c r="AC1671" s="54">
        <v>261749000</v>
      </c>
      <c r="AD1671" s="54">
        <v>263440000</v>
      </c>
      <c r="AE1671" s="54">
        <v>264854000</v>
      </c>
      <c r="AF1671" s="54">
        <v>266609000</v>
      </c>
      <c r="AG1671" s="54">
        <v>268336000</v>
      </c>
      <c r="AH1671" s="54">
        <v>270319000</v>
      </c>
    </row>
    <row r="1672" spans="1:34" x14ac:dyDescent="0.3">
      <c r="A1672" t="s">
        <v>2049</v>
      </c>
      <c r="B1672" t="s">
        <v>378</v>
      </c>
      <c r="C1672" s="54">
        <v>29731100</v>
      </c>
      <c r="D1672" s="54">
        <v>28166600</v>
      </c>
      <c r="E1672" s="54">
        <v>28435800</v>
      </c>
      <c r="F1672" s="54">
        <v>27531100</v>
      </c>
      <c r="G1672" s="54">
        <v>27367200</v>
      </c>
      <c r="H1672" s="54">
        <v>27197400</v>
      </c>
      <c r="I1672" s="54">
        <v>26950100</v>
      </c>
      <c r="J1672" s="54">
        <v>26704200</v>
      </c>
      <c r="K1672" s="54">
        <v>26445300</v>
      </c>
      <c r="L1672" s="54">
        <v>26105600</v>
      </c>
      <c r="M1672" s="54">
        <v>25769900</v>
      </c>
      <c r="N1672" s="54">
        <v>25448900</v>
      </c>
      <c r="O1672" s="54">
        <v>25256200</v>
      </c>
      <c r="P1672" s="54">
        <v>25251100</v>
      </c>
      <c r="Q1672" s="54">
        <v>25223400</v>
      </c>
      <c r="R1672" s="54">
        <v>25269000</v>
      </c>
      <c r="S1672" s="54">
        <v>25305500</v>
      </c>
      <c r="T1672" s="54">
        <v>25356400</v>
      </c>
      <c r="U1672" s="54">
        <v>25339600</v>
      </c>
      <c r="V1672" s="54">
        <v>25390400</v>
      </c>
      <c r="W1672" s="54">
        <v>25461300</v>
      </c>
      <c r="X1672" s="54">
        <v>25547500</v>
      </c>
      <c r="Y1672" s="54">
        <v>25652000</v>
      </c>
      <c r="Z1672" s="54">
        <v>25822300</v>
      </c>
      <c r="AA1672" s="54">
        <v>25912500</v>
      </c>
      <c r="AB1672" s="54">
        <v>26023800</v>
      </c>
      <c r="AC1672" s="54">
        <v>26174900</v>
      </c>
      <c r="AD1672" s="54">
        <v>26344000</v>
      </c>
      <c r="AE1672" s="54">
        <v>26485400</v>
      </c>
      <c r="AF1672" s="54">
        <v>26660900</v>
      </c>
      <c r="AG1672" s="54">
        <v>26833600</v>
      </c>
      <c r="AH1672" s="54">
        <v>27031900</v>
      </c>
    </row>
    <row r="1673" spans="1:34" x14ac:dyDescent="0.3">
      <c r="A1673" t="s">
        <v>2050</v>
      </c>
      <c r="B1673" t="s">
        <v>378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 x14ac:dyDescent="0.3">
      <c r="A1674" t="s">
        <v>2051</v>
      </c>
      <c r="B1674" t="s">
        <v>378</v>
      </c>
      <c r="C1674" s="54">
        <v>1613910000000</v>
      </c>
      <c r="D1674" s="54">
        <v>1457000000000</v>
      </c>
      <c r="E1674" s="54">
        <v>1398580000000</v>
      </c>
      <c r="F1674" s="54">
        <v>1285600000000</v>
      </c>
      <c r="G1674" s="54">
        <v>1215180000000</v>
      </c>
      <c r="H1674" s="54">
        <v>1149970000000</v>
      </c>
      <c r="I1674" s="54">
        <v>1087710000000</v>
      </c>
      <c r="J1674" s="54">
        <v>1025450000000</v>
      </c>
      <c r="K1674" s="54">
        <v>967937000000</v>
      </c>
      <c r="L1674" s="54">
        <v>913147000000</v>
      </c>
      <c r="M1674" s="54">
        <v>862203000000</v>
      </c>
      <c r="N1674" s="54">
        <v>814655000000</v>
      </c>
      <c r="O1674" s="54">
        <v>770271000000</v>
      </c>
      <c r="P1674" s="54">
        <v>730652000000</v>
      </c>
      <c r="Q1674" s="54">
        <v>691707000000</v>
      </c>
      <c r="R1674" s="54">
        <v>656160000000</v>
      </c>
      <c r="S1674" s="54">
        <v>622876000000</v>
      </c>
      <c r="T1674" s="54">
        <v>592536000000</v>
      </c>
      <c r="U1674" s="54">
        <v>563328000000</v>
      </c>
      <c r="V1674" s="54">
        <v>537291000000</v>
      </c>
      <c r="W1674" s="54">
        <v>513290000000</v>
      </c>
      <c r="X1674" s="54">
        <v>491327000000</v>
      </c>
      <c r="Y1674" s="54">
        <v>471629000000</v>
      </c>
      <c r="Z1674" s="54">
        <v>454648000000</v>
      </c>
      <c r="AA1674" s="54">
        <v>438799000000</v>
      </c>
      <c r="AB1674" s="54">
        <v>424534000000</v>
      </c>
      <c r="AC1674" s="54">
        <v>411628000000</v>
      </c>
      <c r="AD1674" s="54">
        <v>399854000000</v>
      </c>
      <c r="AE1674" s="54">
        <v>388987000000</v>
      </c>
      <c r="AF1674" s="54">
        <v>379477000000</v>
      </c>
      <c r="AG1674" s="54">
        <v>370647000000</v>
      </c>
      <c r="AH1674" s="54">
        <v>363175000000</v>
      </c>
    </row>
    <row r="1675" spans="1:34" x14ac:dyDescent="0.3">
      <c r="A1675" t="s">
        <v>2052</v>
      </c>
      <c r="B1675" t="s">
        <v>378</v>
      </c>
      <c r="C1675" s="54">
        <v>89707800</v>
      </c>
      <c r="D1675" s="54">
        <v>80986300</v>
      </c>
      <c r="E1675" s="54">
        <v>77739000</v>
      </c>
      <c r="F1675" s="54">
        <v>71459000</v>
      </c>
      <c r="G1675" s="54">
        <v>67545000</v>
      </c>
      <c r="H1675" s="54">
        <v>63920300</v>
      </c>
      <c r="I1675" s="54">
        <v>60459700</v>
      </c>
      <c r="J1675" s="54">
        <v>56998600</v>
      </c>
      <c r="K1675" s="54">
        <v>53801900</v>
      </c>
      <c r="L1675" s="54">
        <v>50756500</v>
      </c>
      <c r="M1675" s="54">
        <v>47924800</v>
      </c>
      <c r="N1675" s="54">
        <v>45281800</v>
      </c>
      <c r="O1675" s="54">
        <v>42814800</v>
      </c>
      <c r="P1675" s="54">
        <v>40612600</v>
      </c>
      <c r="Q1675" s="54">
        <v>38447900</v>
      </c>
      <c r="R1675" s="54">
        <v>36472100</v>
      </c>
      <c r="S1675" s="54">
        <v>34622000</v>
      </c>
      <c r="T1675" s="54">
        <v>32935600</v>
      </c>
      <c r="U1675" s="54">
        <v>31312100</v>
      </c>
      <c r="V1675" s="54">
        <v>29864800</v>
      </c>
      <c r="W1675" s="54">
        <v>28530800</v>
      </c>
      <c r="X1675" s="54">
        <v>27310000</v>
      </c>
      <c r="Y1675" s="54">
        <v>26215100</v>
      </c>
      <c r="Z1675" s="54">
        <v>25271200</v>
      </c>
      <c r="AA1675" s="54">
        <v>24390200</v>
      </c>
      <c r="AB1675" s="54">
        <v>23597300</v>
      </c>
      <c r="AC1675" s="54">
        <v>22880000</v>
      </c>
      <c r="AD1675" s="54">
        <v>22225500</v>
      </c>
      <c r="AE1675" s="54">
        <v>21621500</v>
      </c>
      <c r="AF1675" s="54">
        <v>21092900</v>
      </c>
      <c r="AG1675" s="54">
        <v>20602100</v>
      </c>
      <c r="AH1675" s="54">
        <v>20186700</v>
      </c>
    </row>
    <row r="1676" spans="1:34" x14ac:dyDescent="0.3">
      <c r="A1676" t="s">
        <v>2053</v>
      </c>
      <c r="B1676" t="s">
        <v>378</v>
      </c>
      <c r="C1676" s="54">
        <v>559959000</v>
      </c>
      <c r="D1676" s="54">
        <v>505519000</v>
      </c>
      <c r="E1676" s="54">
        <v>485250000</v>
      </c>
      <c r="F1676" s="54">
        <v>446050000</v>
      </c>
      <c r="G1676" s="54">
        <v>421618000</v>
      </c>
      <c r="H1676" s="54">
        <v>398993000</v>
      </c>
      <c r="I1676" s="54">
        <v>377391000</v>
      </c>
      <c r="J1676" s="54">
        <v>355787000</v>
      </c>
      <c r="K1676" s="54">
        <v>335833000</v>
      </c>
      <c r="L1676" s="54">
        <v>316824000</v>
      </c>
      <c r="M1676" s="54">
        <v>299148000</v>
      </c>
      <c r="N1676" s="54">
        <v>282651000</v>
      </c>
      <c r="O1676" s="54">
        <v>267252000</v>
      </c>
      <c r="P1676" s="54">
        <v>253505000</v>
      </c>
      <c r="Q1676" s="54">
        <v>239993000</v>
      </c>
      <c r="R1676" s="54">
        <v>227660000</v>
      </c>
      <c r="S1676" s="54">
        <v>216112000</v>
      </c>
      <c r="T1676" s="54">
        <v>205585000</v>
      </c>
      <c r="U1676" s="54">
        <v>195451000</v>
      </c>
      <c r="V1676" s="54">
        <v>186417000</v>
      </c>
      <c r="W1676" s="54">
        <v>178090000</v>
      </c>
      <c r="X1676" s="54">
        <v>170470000</v>
      </c>
      <c r="Y1676" s="54">
        <v>163635000</v>
      </c>
      <c r="Z1676" s="54">
        <v>157744000</v>
      </c>
      <c r="AA1676" s="54">
        <v>152245000</v>
      </c>
      <c r="AB1676" s="54">
        <v>147295000</v>
      </c>
      <c r="AC1676" s="54">
        <v>142818000</v>
      </c>
      <c r="AD1676" s="54">
        <v>138733000</v>
      </c>
      <c r="AE1676" s="54">
        <v>134962000</v>
      </c>
      <c r="AF1676" s="54">
        <v>131662000</v>
      </c>
      <c r="AG1676" s="54">
        <v>128599000</v>
      </c>
      <c r="AH1676" s="54">
        <v>126006000</v>
      </c>
    </row>
    <row r="1677" spans="1:34" x14ac:dyDescent="0.3">
      <c r="A1677" t="s">
        <v>2054</v>
      </c>
      <c r="B1677" t="s">
        <v>378</v>
      </c>
      <c r="C1677" s="54">
        <v>1673480000</v>
      </c>
      <c r="D1677" s="54">
        <v>1510790000</v>
      </c>
      <c r="E1677" s="54">
        <v>1450210000</v>
      </c>
      <c r="F1677" s="54">
        <v>1333060000</v>
      </c>
      <c r="G1677" s="54">
        <v>1260040000</v>
      </c>
      <c r="H1677" s="54">
        <v>1192420000</v>
      </c>
      <c r="I1677" s="54">
        <v>1127860000</v>
      </c>
      <c r="J1677" s="54">
        <v>1063300000</v>
      </c>
      <c r="K1677" s="54">
        <v>1003670000</v>
      </c>
      <c r="L1677" s="54">
        <v>946853000</v>
      </c>
      <c r="M1677" s="54">
        <v>894029000</v>
      </c>
      <c r="N1677" s="54">
        <v>844725000</v>
      </c>
      <c r="O1677" s="54">
        <v>798703000</v>
      </c>
      <c r="P1677" s="54">
        <v>757621000</v>
      </c>
      <c r="Q1677" s="54">
        <v>717239000</v>
      </c>
      <c r="R1677" s="54">
        <v>680380000</v>
      </c>
      <c r="S1677" s="54">
        <v>645868000</v>
      </c>
      <c r="T1677" s="54">
        <v>614408000</v>
      </c>
      <c r="U1677" s="54">
        <v>584122000</v>
      </c>
      <c r="V1677" s="54">
        <v>557123000</v>
      </c>
      <c r="W1677" s="54">
        <v>532236000</v>
      </c>
      <c r="X1677" s="54">
        <v>509463000</v>
      </c>
      <c r="Y1677" s="54">
        <v>489038000</v>
      </c>
      <c r="Z1677" s="54">
        <v>471430000</v>
      </c>
      <c r="AA1677" s="54">
        <v>454996000</v>
      </c>
      <c r="AB1677" s="54">
        <v>440204000</v>
      </c>
      <c r="AC1677" s="54">
        <v>426822000</v>
      </c>
      <c r="AD1677" s="54">
        <v>414614000</v>
      </c>
      <c r="AE1677" s="54">
        <v>403345000</v>
      </c>
      <c r="AF1677" s="54">
        <v>393484000</v>
      </c>
      <c r="AG1677" s="54">
        <v>384328000</v>
      </c>
      <c r="AH1677" s="54">
        <v>376580000</v>
      </c>
    </row>
    <row r="1678" spans="1:34" x14ac:dyDescent="0.3">
      <c r="A1678" t="s">
        <v>2055</v>
      </c>
      <c r="B1678" t="s">
        <v>378</v>
      </c>
      <c r="C1678" s="54">
        <v>163399000</v>
      </c>
      <c r="D1678" s="54">
        <v>147513000</v>
      </c>
      <c r="E1678" s="54">
        <v>141598000</v>
      </c>
      <c r="F1678" s="54">
        <v>130159000</v>
      </c>
      <c r="G1678" s="54">
        <v>123030000</v>
      </c>
      <c r="H1678" s="54">
        <v>116428000</v>
      </c>
      <c r="I1678" s="54">
        <v>110125000</v>
      </c>
      <c r="J1678" s="54">
        <v>103820000</v>
      </c>
      <c r="K1678" s="54">
        <v>97997700</v>
      </c>
      <c r="L1678" s="54">
        <v>92450600</v>
      </c>
      <c r="M1678" s="54">
        <v>87292900</v>
      </c>
      <c r="N1678" s="54">
        <v>82478800</v>
      </c>
      <c r="O1678" s="54">
        <v>77985300</v>
      </c>
      <c r="P1678" s="54">
        <v>73974000</v>
      </c>
      <c r="Q1678" s="54">
        <v>70031100</v>
      </c>
      <c r="R1678" s="54">
        <v>66432200</v>
      </c>
      <c r="S1678" s="54">
        <v>63062400</v>
      </c>
      <c r="T1678" s="54">
        <v>59990700</v>
      </c>
      <c r="U1678" s="54">
        <v>57033600</v>
      </c>
      <c r="V1678" s="54">
        <v>54397400</v>
      </c>
      <c r="W1678" s="54">
        <v>51967500</v>
      </c>
      <c r="X1678" s="54">
        <v>49743900</v>
      </c>
      <c r="Y1678" s="54">
        <v>47749600</v>
      </c>
      <c r="Z1678" s="54">
        <v>46030300</v>
      </c>
      <c r="AA1678" s="54">
        <v>44425700</v>
      </c>
      <c r="AB1678" s="54">
        <v>42981500</v>
      </c>
      <c r="AC1678" s="54">
        <v>41674800</v>
      </c>
      <c r="AD1678" s="54">
        <v>40482800</v>
      </c>
      <c r="AE1678" s="54">
        <v>39382500</v>
      </c>
      <c r="AF1678" s="54">
        <v>38419700</v>
      </c>
      <c r="AG1678" s="54">
        <v>37525700</v>
      </c>
      <c r="AH1678" s="54">
        <v>36769200</v>
      </c>
    </row>
    <row r="1679" spans="1:34" x14ac:dyDescent="0.3">
      <c r="A1679" t="s">
        <v>2056</v>
      </c>
      <c r="B1679" t="s">
        <v>378</v>
      </c>
      <c r="C1679" s="54">
        <v>147644000</v>
      </c>
      <c r="D1679" s="54">
        <v>133290000</v>
      </c>
      <c r="E1679" s="54">
        <v>127945000</v>
      </c>
      <c r="F1679" s="54">
        <v>117609000</v>
      </c>
      <c r="G1679" s="54">
        <v>111167000</v>
      </c>
      <c r="H1679" s="54">
        <v>105202000</v>
      </c>
      <c r="I1679" s="54">
        <v>99506200</v>
      </c>
      <c r="J1679" s="54">
        <v>93809900</v>
      </c>
      <c r="K1679" s="54">
        <v>88548700</v>
      </c>
      <c r="L1679" s="54">
        <v>83536400</v>
      </c>
      <c r="M1679" s="54">
        <v>78876000</v>
      </c>
      <c r="N1679" s="54">
        <v>74526100</v>
      </c>
      <c r="O1679" s="54">
        <v>70465900</v>
      </c>
      <c r="P1679" s="54">
        <v>66841400</v>
      </c>
      <c r="Q1679" s="54">
        <v>63278700</v>
      </c>
      <c r="R1679" s="54">
        <v>60026700</v>
      </c>
      <c r="S1679" s="54">
        <v>56981900</v>
      </c>
      <c r="T1679" s="54">
        <v>54206400</v>
      </c>
      <c r="U1679" s="54">
        <v>51534300</v>
      </c>
      <c r="V1679" s="54">
        <v>49152400</v>
      </c>
      <c r="W1679" s="54">
        <v>46956700</v>
      </c>
      <c r="X1679" s="54">
        <v>44947600</v>
      </c>
      <c r="Y1679" s="54">
        <v>43145500</v>
      </c>
      <c r="Z1679" s="54">
        <v>41592000</v>
      </c>
      <c r="AA1679" s="54">
        <v>40142100</v>
      </c>
      <c r="AB1679" s="54">
        <v>38837200</v>
      </c>
      <c r="AC1679" s="54">
        <v>37656500</v>
      </c>
      <c r="AD1679" s="54">
        <v>36579400</v>
      </c>
      <c r="AE1679" s="54">
        <v>35585200</v>
      </c>
      <c r="AF1679" s="54">
        <v>34715300</v>
      </c>
      <c r="AG1679" s="54">
        <v>33907500</v>
      </c>
      <c r="AH1679" s="54">
        <v>33223900</v>
      </c>
    </row>
    <row r="1680" spans="1:34" x14ac:dyDescent="0.3">
      <c r="A1680" t="s">
        <v>2057</v>
      </c>
      <c r="B1680" t="s">
        <v>378</v>
      </c>
      <c r="C1680" s="54">
        <v>431344000</v>
      </c>
      <c r="D1680" s="54">
        <v>389408000</v>
      </c>
      <c r="E1680" s="54">
        <v>373794000</v>
      </c>
      <c r="F1680" s="54">
        <v>343598000</v>
      </c>
      <c r="G1680" s="54">
        <v>324778000</v>
      </c>
      <c r="H1680" s="54">
        <v>307349000</v>
      </c>
      <c r="I1680" s="54">
        <v>290709000</v>
      </c>
      <c r="J1680" s="54">
        <v>274067000</v>
      </c>
      <c r="K1680" s="54">
        <v>258697000</v>
      </c>
      <c r="L1680" s="54">
        <v>244053000</v>
      </c>
      <c r="M1680" s="54">
        <v>230438000</v>
      </c>
      <c r="N1680" s="54">
        <v>217730000</v>
      </c>
      <c r="O1680" s="54">
        <v>205867000</v>
      </c>
      <c r="P1680" s="54">
        <v>195278000</v>
      </c>
      <c r="Q1680" s="54">
        <v>184870000</v>
      </c>
      <c r="R1680" s="54">
        <v>175369000</v>
      </c>
      <c r="S1680" s="54">
        <v>166474000</v>
      </c>
      <c r="T1680" s="54">
        <v>158365000</v>
      </c>
      <c r="U1680" s="54">
        <v>150559000</v>
      </c>
      <c r="V1680" s="54">
        <v>143600000</v>
      </c>
      <c r="W1680" s="54">
        <v>137185000</v>
      </c>
      <c r="X1680" s="54">
        <v>131315000</v>
      </c>
      <c r="Y1680" s="54">
        <v>126050000</v>
      </c>
      <c r="Z1680" s="54">
        <v>121512000</v>
      </c>
      <c r="AA1680" s="54">
        <v>117276000</v>
      </c>
      <c r="AB1680" s="54">
        <v>113464000</v>
      </c>
      <c r="AC1680" s="54">
        <v>110014000</v>
      </c>
      <c r="AD1680" s="54">
        <v>106868000</v>
      </c>
      <c r="AE1680" s="54">
        <v>103963000</v>
      </c>
      <c r="AF1680" s="54">
        <v>101421000</v>
      </c>
      <c r="AG1680" s="54">
        <v>99061300</v>
      </c>
      <c r="AH1680" s="54">
        <v>97064300</v>
      </c>
    </row>
    <row r="1681" spans="1:34" x14ac:dyDescent="0.3">
      <c r="A1681" t="s">
        <v>2058</v>
      </c>
      <c r="B1681" t="s">
        <v>378</v>
      </c>
      <c r="C1681" s="54">
        <v>19726500</v>
      </c>
      <c r="D1681" s="54">
        <v>17808700</v>
      </c>
      <c r="E1681" s="54">
        <v>17094600</v>
      </c>
      <c r="F1681" s="54">
        <v>15713700</v>
      </c>
      <c r="G1681" s="54">
        <v>14853000</v>
      </c>
      <c r="H1681" s="54">
        <v>14055900</v>
      </c>
      <c r="I1681" s="54">
        <v>13294900</v>
      </c>
      <c r="J1681" s="54">
        <v>12533900</v>
      </c>
      <c r="K1681" s="54">
        <v>11830900</v>
      </c>
      <c r="L1681" s="54">
        <v>11161200</v>
      </c>
      <c r="M1681" s="54">
        <v>10538600</v>
      </c>
      <c r="N1681" s="54">
        <v>9957380</v>
      </c>
      <c r="O1681" s="54">
        <v>9414890</v>
      </c>
      <c r="P1681" s="54">
        <v>8930630</v>
      </c>
      <c r="Q1681" s="54">
        <v>8454610</v>
      </c>
      <c r="R1681" s="54">
        <v>8020130</v>
      </c>
      <c r="S1681" s="54">
        <v>7613310</v>
      </c>
      <c r="T1681" s="54">
        <v>7242470</v>
      </c>
      <c r="U1681" s="54">
        <v>6885460</v>
      </c>
      <c r="V1681" s="54">
        <v>6567210</v>
      </c>
      <c r="W1681" s="54">
        <v>6273850</v>
      </c>
      <c r="X1681" s="54">
        <v>6005410</v>
      </c>
      <c r="Y1681" s="54">
        <v>5764640</v>
      </c>
      <c r="Z1681" s="54">
        <v>5557080</v>
      </c>
      <c r="AA1681" s="54">
        <v>5363360</v>
      </c>
      <c r="AB1681" s="54">
        <v>5189010</v>
      </c>
      <c r="AC1681" s="54">
        <v>5031260</v>
      </c>
      <c r="AD1681" s="54">
        <v>4887350</v>
      </c>
      <c r="AE1681" s="54">
        <v>4754520</v>
      </c>
      <c r="AF1681" s="54">
        <v>4638280</v>
      </c>
      <c r="AG1681" s="54">
        <v>4530350</v>
      </c>
      <c r="AH1681" s="54">
        <v>4439020</v>
      </c>
    </row>
    <row r="1682" spans="1:34" x14ac:dyDescent="0.3">
      <c r="A1682" t="s">
        <v>2059</v>
      </c>
      <c r="B1682" t="s">
        <v>378</v>
      </c>
      <c r="C1682" s="54">
        <v>35438000</v>
      </c>
      <c r="D1682" s="54">
        <v>31992600</v>
      </c>
      <c r="E1682" s="54">
        <v>30709800</v>
      </c>
      <c r="F1682" s="54">
        <v>28229000</v>
      </c>
      <c r="G1682" s="54">
        <v>26682800</v>
      </c>
      <c r="H1682" s="54">
        <v>25250900</v>
      </c>
      <c r="I1682" s="54">
        <v>23883800</v>
      </c>
      <c r="J1682" s="54">
        <v>22516600</v>
      </c>
      <c r="K1682" s="54">
        <v>21253800</v>
      </c>
      <c r="L1682" s="54">
        <v>20050700</v>
      </c>
      <c r="M1682" s="54">
        <v>18932100</v>
      </c>
      <c r="N1682" s="54">
        <v>17888000</v>
      </c>
      <c r="O1682" s="54">
        <v>16913500</v>
      </c>
      <c r="P1682" s="54">
        <v>16043500</v>
      </c>
      <c r="Q1682" s="54">
        <v>15188400</v>
      </c>
      <c r="R1682" s="54">
        <v>14407800</v>
      </c>
      <c r="S1682" s="54">
        <v>13677000</v>
      </c>
      <c r="T1682" s="54">
        <v>13010800</v>
      </c>
      <c r="U1682" s="54">
        <v>12369500</v>
      </c>
      <c r="V1682" s="54">
        <v>11797700</v>
      </c>
      <c r="W1682" s="54">
        <v>11270700</v>
      </c>
      <c r="X1682" s="54">
        <v>10788500</v>
      </c>
      <c r="Y1682" s="54">
        <v>10355900</v>
      </c>
      <c r="Z1682" s="54">
        <v>9983070</v>
      </c>
      <c r="AA1682" s="54">
        <v>9635060</v>
      </c>
      <c r="AB1682" s="54">
        <v>9321840</v>
      </c>
      <c r="AC1682" s="54">
        <v>9038450</v>
      </c>
      <c r="AD1682" s="54">
        <v>8779930</v>
      </c>
      <c r="AE1682" s="54">
        <v>8541300</v>
      </c>
      <c r="AF1682" s="54">
        <v>8332480</v>
      </c>
      <c r="AG1682" s="54">
        <v>8138590</v>
      </c>
      <c r="AH1682" s="54">
        <v>7974520</v>
      </c>
    </row>
    <row r="1683" spans="1:34" x14ac:dyDescent="0.3">
      <c r="A1683" t="s">
        <v>2060</v>
      </c>
      <c r="B1683" t="s">
        <v>378</v>
      </c>
      <c r="C1683" s="54">
        <v>65464200</v>
      </c>
      <c r="D1683" s="54">
        <v>59099700</v>
      </c>
      <c r="E1683" s="54">
        <v>56730000</v>
      </c>
      <c r="F1683" s="54">
        <v>52147200</v>
      </c>
      <c r="G1683" s="54">
        <v>49290900</v>
      </c>
      <c r="H1683" s="54">
        <v>46645800</v>
      </c>
      <c r="I1683" s="54">
        <v>44120400</v>
      </c>
      <c r="J1683" s="54">
        <v>41594700</v>
      </c>
      <c r="K1683" s="54">
        <v>39261900</v>
      </c>
      <c r="L1683" s="54">
        <v>37039500</v>
      </c>
      <c r="M1683" s="54">
        <v>34973100</v>
      </c>
      <c r="N1683" s="54">
        <v>33044400</v>
      </c>
      <c r="O1683" s="54">
        <v>31244100</v>
      </c>
      <c r="P1683" s="54">
        <v>29637000</v>
      </c>
      <c r="Q1683" s="54">
        <v>28057400</v>
      </c>
      <c r="R1683" s="54">
        <v>26615500</v>
      </c>
      <c r="S1683" s="54">
        <v>25265400</v>
      </c>
      <c r="T1683" s="54">
        <v>24034700</v>
      </c>
      <c r="U1683" s="54">
        <v>22850000</v>
      </c>
      <c r="V1683" s="54">
        <v>21793800</v>
      </c>
      <c r="W1683" s="54">
        <v>20820300</v>
      </c>
      <c r="X1683" s="54">
        <v>19929500</v>
      </c>
      <c r="Y1683" s="54">
        <v>19130400</v>
      </c>
      <c r="Z1683" s="54">
        <v>18441600</v>
      </c>
      <c r="AA1683" s="54">
        <v>17798800</v>
      </c>
      <c r="AB1683" s="54">
        <v>17220200</v>
      </c>
      <c r="AC1683" s="54">
        <v>16696700</v>
      </c>
      <c r="AD1683" s="54">
        <v>16219100</v>
      </c>
      <c r="AE1683" s="54">
        <v>15778300</v>
      </c>
      <c r="AF1683" s="54">
        <v>15392500</v>
      </c>
      <c r="AG1683" s="54">
        <v>15034400</v>
      </c>
      <c r="AH1683" s="54">
        <v>14731300</v>
      </c>
    </row>
    <row r="1684" spans="1:34" x14ac:dyDescent="0.3">
      <c r="A1684" t="s">
        <v>2061</v>
      </c>
      <c r="B1684" t="s">
        <v>378</v>
      </c>
      <c r="C1684" s="54">
        <v>13092800</v>
      </c>
      <c r="D1684" s="54">
        <v>11819900</v>
      </c>
      <c r="E1684" s="54">
        <v>11346000</v>
      </c>
      <c r="F1684" s="54">
        <v>10429400</v>
      </c>
      <c r="G1684" s="54">
        <v>9858180</v>
      </c>
      <c r="H1684" s="54">
        <v>9329160</v>
      </c>
      <c r="I1684" s="54">
        <v>8824080</v>
      </c>
      <c r="J1684" s="54">
        <v>8318940</v>
      </c>
      <c r="K1684" s="54">
        <v>7852380</v>
      </c>
      <c r="L1684" s="54">
        <v>7407900</v>
      </c>
      <c r="M1684" s="54">
        <v>6994620</v>
      </c>
      <c r="N1684" s="54">
        <v>6608880</v>
      </c>
      <c r="O1684" s="54">
        <v>6248820</v>
      </c>
      <c r="P1684" s="54">
        <v>5927410</v>
      </c>
      <c r="Q1684" s="54">
        <v>5611470</v>
      </c>
      <c r="R1684" s="54">
        <v>5323090</v>
      </c>
      <c r="S1684" s="54">
        <v>5053080</v>
      </c>
      <c r="T1684" s="54">
        <v>4806950</v>
      </c>
      <c r="U1684" s="54">
        <v>4570000</v>
      </c>
      <c r="V1684" s="54">
        <v>4358770</v>
      </c>
      <c r="W1684" s="54">
        <v>4164060</v>
      </c>
      <c r="X1684" s="54">
        <v>3985890</v>
      </c>
      <c r="Y1684" s="54">
        <v>3826090</v>
      </c>
      <c r="Z1684" s="54">
        <v>3688330</v>
      </c>
      <c r="AA1684" s="54">
        <v>3559750</v>
      </c>
      <c r="AB1684" s="54">
        <v>3444030</v>
      </c>
      <c r="AC1684" s="54">
        <v>3339330</v>
      </c>
      <c r="AD1684" s="54">
        <v>3243820</v>
      </c>
      <c r="AE1684" s="54">
        <v>3155650</v>
      </c>
      <c r="AF1684" s="54">
        <v>3078500</v>
      </c>
      <c r="AG1684" s="54">
        <v>3006870</v>
      </c>
      <c r="AH1684" s="54">
        <v>2946250</v>
      </c>
    </row>
    <row r="1685" spans="1:34" x14ac:dyDescent="0.3">
      <c r="A1685" t="s">
        <v>2062</v>
      </c>
      <c r="B1685" t="s">
        <v>378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 x14ac:dyDescent="0.3">
      <c r="A1686" t="s">
        <v>2063</v>
      </c>
      <c r="B1686" t="s">
        <v>378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 x14ac:dyDescent="0.3">
      <c r="A1687" t="s">
        <v>2064</v>
      </c>
      <c r="B1687" t="s">
        <v>378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 x14ac:dyDescent="0.3">
      <c r="A1688" t="s">
        <v>2065</v>
      </c>
      <c r="B1688" t="s">
        <v>378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 x14ac:dyDescent="0.3">
      <c r="A1689" t="s">
        <v>2066</v>
      </c>
      <c r="B1689" t="s">
        <v>378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 x14ac:dyDescent="0.3">
      <c r="A1690" t="s">
        <v>2067</v>
      </c>
      <c r="B1690" t="s">
        <v>378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 x14ac:dyDescent="0.3">
      <c r="A1691" t="s">
        <v>2068</v>
      </c>
      <c r="B1691" t="s">
        <v>378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 x14ac:dyDescent="0.3">
      <c r="A1692" t="s">
        <v>2069</v>
      </c>
      <c r="B1692" t="s">
        <v>378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 x14ac:dyDescent="0.3">
      <c r="A1693" t="s">
        <v>2070</v>
      </c>
      <c r="B1693" t="s">
        <v>378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 x14ac:dyDescent="0.3">
      <c r="A1694" t="s">
        <v>2071</v>
      </c>
      <c r="B1694" t="s">
        <v>378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 x14ac:dyDescent="0.3">
      <c r="A1695" t="s">
        <v>2072</v>
      </c>
      <c r="B1695" t="s">
        <v>378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 x14ac:dyDescent="0.3">
      <c r="A1696" t="s">
        <v>2073</v>
      </c>
      <c r="B1696" t="s">
        <v>378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 x14ac:dyDescent="0.3">
      <c r="A1697" t="s">
        <v>2074</v>
      </c>
      <c r="B1697" t="s">
        <v>378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 x14ac:dyDescent="0.3">
      <c r="A1698" t="s">
        <v>2075</v>
      </c>
      <c r="B1698" t="s">
        <v>378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 x14ac:dyDescent="0.3">
      <c r="A1699" t="s">
        <v>2076</v>
      </c>
      <c r="B1699" t="s">
        <v>378</v>
      </c>
      <c r="C1699" s="54">
        <v>38544200000</v>
      </c>
      <c r="D1699" s="54">
        <v>36285800000</v>
      </c>
      <c r="E1699" s="54">
        <v>36459200000</v>
      </c>
      <c r="F1699" s="54">
        <v>34750500000</v>
      </c>
      <c r="G1699" s="54">
        <v>34609000000</v>
      </c>
      <c r="H1699" s="54">
        <v>34764200000</v>
      </c>
      <c r="I1699" s="54">
        <v>34793900000</v>
      </c>
      <c r="J1699" s="54">
        <v>34659300000</v>
      </c>
      <c r="K1699" s="54">
        <v>34579400000</v>
      </c>
      <c r="L1699" s="54">
        <v>34237200000</v>
      </c>
      <c r="M1699" s="54">
        <v>34072900000</v>
      </c>
      <c r="N1699" s="54">
        <v>33963500000</v>
      </c>
      <c r="O1699" s="54">
        <v>33411400000</v>
      </c>
      <c r="P1699" s="54">
        <v>33518600000</v>
      </c>
      <c r="Q1699" s="54">
        <v>33130800000</v>
      </c>
      <c r="R1699" s="54">
        <v>33000800000</v>
      </c>
      <c r="S1699" s="54">
        <v>32701900000</v>
      </c>
      <c r="T1699" s="54">
        <v>32323200000</v>
      </c>
      <c r="U1699" s="54">
        <v>31241900000</v>
      </c>
      <c r="V1699" s="54">
        <v>30486800000</v>
      </c>
      <c r="W1699" s="54">
        <v>29702000000</v>
      </c>
      <c r="X1699" s="54">
        <v>28903600000</v>
      </c>
      <c r="Y1699" s="54">
        <v>28089200000</v>
      </c>
      <c r="Z1699" s="54">
        <v>27557600000</v>
      </c>
      <c r="AA1699" s="54">
        <v>26595000000</v>
      </c>
      <c r="AB1699" s="54">
        <v>25671100000</v>
      </c>
      <c r="AC1699" s="54">
        <v>24845200000</v>
      </c>
      <c r="AD1699" s="54">
        <v>24028500000</v>
      </c>
      <c r="AE1699" s="54">
        <v>23189100000</v>
      </c>
      <c r="AF1699" s="54">
        <v>22406600000</v>
      </c>
      <c r="AG1699" s="54">
        <v>21624100000</v>
      </c>
      <c r="AH1699" s="54">
        <v>20900900000</v>
      </c>
    </row>
    <row r="1700" spans="1:34" x14ac:dyDescent="0.3">
      <c r="A1700" t="s">
        <v>2077</v>
      </c>
      <c r="B1700" t="s">
        <v>378</v>
      </c>
      <c r="C1700" s="54">
        <v>279120000000</v>
      </c>
      <c r="D1700" s="54">
        <v>262766000000</v>
      </c>
      <c r="E1700" s="54">
        <v>264021000000</v>
      </c>
      <c r="F1700" s="54">
        <v>251648000000</v>
      </c>
      <c r="G1700" s="54">
        <v>250623000000</v>
      </c>
      <c r="H1700" s="54">
        <v>251747000000</v>
      </c>
      <c r="I1700" s="54">
        <v>251962000000</v>
      </c>
      <c r="J1700" s="54">
        <v>250987000000</v>
      </c>
      <c r="K1700" s="54">
        <v>250409000000</v>
      </c>
      <c r="L1700" s="54">
        <v>247931000000</v>
      </c>
      <c r="M1700" s="54">
        <v>246741000000</v>
      </c>
      <c r="N1700" s="54">
        <v>245949000000</v>
      </c>
      <c r="O1700" s="54">
        <v>241951000000</v>
      </c>
      <c r="P1700" s="54">
        <v>242727000000</v>
      </c>
      <c r="Q1700" s="54">
        <v>239919000000</v>
      </c>
      <c r="R1700" s="54">
        <v>238977000000</v>
      </c>
      <c r="S1700" s="54">
        <v>236813000000</v>
      </c>
      <c r="T1700" s="54">
        <v>234071000000</v>
      </c>
      <c r="U1700" s="54">
        <v>226240000000</v>
      </c>
      <c r="V1700" s="54">
        <v>220772000000</v>
      </c>
      <c r="W1700" s="54">
        <v>215089000000</v>
      </c>
      <c r="X1700" s="54">
        <v>209307000000</v>
      </c>
      <c r="Y1700" s="54">
        <v>203410000000</v>
      </c>
      <c r="Z1700" s="54">
        <v>199560000000</v>
      </c>
      <c r="AA1700" s="54">
        <v>192589000000</v>
      </c>
      <c r="AB1700" s="54">
        <v>185899000000</v>
      </c>
      <c r="AC1700" s="54">
        <v>179918000000</v>
      </c>
      <c r="AD1700" s="54">
        <v>174004000000</v>
      </c>
      <c r="AE1700" s="54">
        <v>167925000000</v>
      </c>
      <c r="AF1700" s="54">
        <v>162259000000</v>
      </c>
      <c r="AG1700" s="54">
        <v>156592000000</v>
      </c>
      <c r="AH1700" s="54">
        <v>151355000000</v>
      </c>
    </row>
    <row r="1701" spans="1:34" x14ac:dyDescent="0.3">
      <c r="A1701" t="s">
        <v>2078</v>
      </c>
      <c r="B1701" t="s">
        <v>378</v>
      </c>
      <c r="C1701" s="54">
        <v>5582490000</v>
      </c>
      <c r="D1701" s="54">
        <v>5255400000</v>
      </c>
      <c r="E1701" s="54">
        <v>5280510000</v>
      </c>
      <c r="F1701" s="54">
        <v>5033040000</v>
      </c>
      <c r="G1701" s="54">
        <v>5012550000</v>
      </c>
      <c r="H1701" s="54">
        <v>5035020000</v>
      </c>
      <c r="I1701" s="54">
        <v>5039320000</v>
      </c>
      <c r="J1701" s="54">
        <v>5019820000</v>
      </c>
      <c r="K1701" s="54">
        <v>5008250000</v>
      </c>
      <c r="L1701" s="54">
        <v>4958700000</v>
      </c>
      <c r="M1701" s="54">
        <v>4934900000</v>
      </c>
      <c r="N1701" s="54">
        <v>4919050000</v>
      </c>
      <c r="O1701" s="54">
        <v>4839090000</v>
      </c>
      <c r="P1701" s="54">
        <v>4854610000</v>
      </c>
      <c r="Q1701" s="54">
        <v>4798450000</v>
      </c>
      <c r="R1701" s="54">
        <v>4779620000</v>
      </c>
      <c r="S1701" s="54">
        <v>4736330000</v>
      </c>
      <c r="T1701" s="54">
        <v>4681480000</v>
      </c>
      <c r="U1701" s="54">
        <v>4524870000</v>
      </c>
      <c r="V1701" s="54">
        <v>4415510000</v>
      </c>
      <c r="W1701" s="54">
        <v>4301850000</v>
      </c>
      <c r="X1701" s="54">
        <v>4186210000</v>
      </c>
      <c r="Y1701" s="54">
        <v>4068260000</v>
      </c>
      <c r="Z1701" s="54">
        <v>3991270000</v>
      </c>
      <c r="AA1701" s="54">
        <v>3851840000</v>
      </c>
      <c r="AB1701" s="54">
        <v>3718030000</v>
      </c>
      <c r="AC1701" s="54">
        <v>3598420000</v>
      </c>
      <c r="AD1701" s="54">
        <v>3480140000</v>
      </c>
      <c r="AE1701" s="54">
        <v>3358550000</v>
      </c>
      <c r="AF1701" s="54">
        <v>3245230000</v>
      </c>
      <c r="AG1701" s="54">
        <v>3131890000</v>
      </c>
      <c r="AH1701" s="54">
        <v>3027150000</v>
      </c>
    </row>
    <row r="1702" spans="1:34" x14ac:dyDescent="0.3">
      <c r="A1702" t="s">
        <v>2079</v>
      </c>
      <c r="B1702" t="s">
        <v>378</v>
      </c>
      <c r="C1702" s="54">
        <v>40834000000</v>
      </c>
      <c r="D1702" s="54">
        <v>38441400000</v>
      </c>
      <c r="E1702" s="54">
        <v>38625100000</v>
      </c>
      <c r="F1702" s="54">
        <v>36814900000</v>
      </c>
      <c r="G1702" s="54">
        <v>36665000000</v>
      </c>
      <c r="H1702" s="54">
        <v>36829400000</v>
      </c>
      <c r="I1702" s="54">
        <v>36860900000</v>
      </c>
      <c r="J1702" s="54">
        <v>36718300000</v>
      </c>
      <c r="K1702" s="54">
        <v>36633600000</v>
      </c>
      <c r="L1702" s="54">
        <v>36271200000</v>
      </c>
      <c r="M1702" s="54">
        <v>36097100000</v>
      </c>
      <c r="N1702" s="54">
        <v>35981200000</v>
      </c>
      <c r="O1702" s="54">
        <v>35396300000</v>
      </c>
      <c r="P1702" s="54">
        <v>35509800000</v>
      </c>
      <c r="Q1702" s="54">
        <v>35099000000</v>
      </c>
      <c r="R1702" s="54">
        <v>34961300000</v>
      </c>
      <c r="S1702" s="54">
        <v>34644600000</v>
      </c>
      <c r="T1702" s="54">
        <v>34243400000</v>
      </c>
      <c r="U1702" s="54">
        <v>33097900000</v>
      </c>
      <c r="V1702" s="54">
        <v>32297900000</v>
      </c>
      <c r="W1702" s="54">
        <v>31466500000</v>
      </c>
      <c r="X1702" s="54">
        <v>30620700000</v>
      </c>
      <c r="Y1702" s="54">
        <v>29757900000</v>
      </c>
      <c r="Z1702" s="54">
        <v>29194800000</v>
      </c>
      <c r="AA1702" s="54">
        <v>28174900000</v>
      </c>
      <c r="AB1702" s="54">
        <v>27196100000</v>
      </c>
      <c r="AC1702" s="54">
        <v>26321200000</v>
      </c>
      <c r="AD1702" s="54">
        <v>25456000000</v>
      </c>
      <c r="AE1702" s="54">
        <v>24566600000</v>
      </c>
      <c r="AF1702" s="54">
        <v>23737700000</v>
      </c>
      <c r="AG1702" s="54">
        <v>22908700000</v>
      </c>
      <c r="AH1702" s="54">
        <v>22142600000</v>
      </c>
    </row>
    <row r="1703" spans="1:34" x14ac:dyDescent="0.3">
      <c r="A1703" t="s">
        <v>2080</v>
      </c>
      <c r="B1703" t="s">
        <v>378</v>
      </c>
      <c r="C1703" s="54">
        <v>40412300000</v>
      </c>
      <c r="D1703" s="54">
        <v>38044400000</v>
      </c>
      <c r="E1703" s="54">
        <v>38226200000</v>
      </c>
      <c r="F1703" s="54">
        <v>36434700000</v>
      </c>
      <c r="G1703" s="54">
        <v>36286400000</v>
      </c>
      <c r="H1703" s="54">
        <v>36449100000</v>
      </c>
      <c r="I1703" s="54">
        <v>36480200000</v>
      </c>
      <c r="J1703" s="54">
        <v>36339000000</v>
      </c>
      <c r="K1703" s="54">
        <v>36255300000</v>
      </c>
      <c r="L1703" s="54">
        <v>35896600000</v>
      </c>
      <c r="M1703" s="54">
        <v>35724300000</v>
      </c>
      <c r="N1703" s="54">
        <v>35609500000</v>
      </c>
      <c r="O1703" s="54">
        <v>35030700000</v>
      </c>
      <c r="P1703" s="54">
        <v>35143100000</v>
      </c>
      <c r="Q1703" s="54">
        <v>34736500000</v>
      </c>
      <c r="R1703" s="54">
        <v>34600200000</v>
      </c>
      <c r="S1703" s="54">
        <v>34286800000</v>
      </c>
      <c r="T1703" s="54">
        <v>33889800000</v>
      </c>
      <c r="U1703" s="54">
        <v>32756000000</v>
      </c>
      <c r="V1703" s="54">
        <v>31964400000</v>
      </c>
      <c r="W1703" s="54">
        <v>31141600000</v>
      </c>
      <c r="X1703" s="54">
        <v>30304500000</v>
      </c>
      <c r="Y1703" s="54">
        <v>29450600000</v>
      </c>
      <c r="Z1703" s="54">
        <v>28893200000</v>
      </c>
      <c r="AA1703" s="54">
        <v>27883900000</v>
      </c>
      <c r="AB1703" s="54">
        <v>26915200000</v>
      </c>
      <c r="AC1703" s="54">
        <v>26049400000</v>
      </c>
      <c r="AD1703" s="54">
        <v>25193100000</v>
      </c>
      <c r="AE1703" s="54">
        <v>24312900000</v>
      </c>
      <c r="AF1703" s="54">
        <v>23492500000</v>
      </c>
      <c r="AG1703" s="54">
        <v>22672100000</v>
      </c>
      <c r="AH1703" s="54">
        <v>21913900000</v>
      </c>
    </row>
    <row r="1704" spans="1:34" x14ac:dyDescent="0.3">
      <c r="A1704" t="s">
        <v>2081</v>
      </c>
      <c r="B1704" t="s">
        <v>378</v>
      </c>
      <c r="C1704" s="54">
        <v>1113360000</v>
      </c>
      <c r="D1704" s="54">
        <v>1048130000</v>
      </c>
      <c r="E1704" s="54">
        <v>1053140000</v>
      </c>
      <c r="F1704" s="54">
        <v>1003780000</v>
      </c>
      <c r="G1704" s="54">
        <v>999695000</v>
      </c>
      <c r="H1704" s="54">
        <v>1004180000</v>
      </c>
      <c r="I1704" s="54">
        <v>1005030000</v>
      </c>
      <c r="J1704" s="54">
        <v>1001150000</v>
      </c>
      <c r="K1704" s="54">
        <v>998839000</v>
      </c>
      <c r="L1704" s="54">
        <v>988956000</v>
      </c>
      <c r="M1704" s="54">
        <v>984210000</v>
      </c>
      <c r="N1704" s="54">
        <v>981048000</v>
      </c>
      <c r="O1704" s="54">
        <v>965101000</v>
      </c>
      <c r="P1704" s="54">
        <v>968198000</v>
      </c>
      <c r="Q1704" s="54">
        <v>956996000</v>
      </c>
      <c r="R1704" s="54">
        <v>953241000</v>
      </c>
      <c r="S1704" s="54">
        <v>944607000</v>
      </c>
      <c r="T1704" s="54">
        <v>933669000</v>
      </c>
      <c r="U1704" s="54">
        <v>902434000</v>
      </c>
      <c r="V1704" s="54">
        <v>880623000</v>
      </c>
      <c r="W1704" s="54">
        <v>857955000</v>
      </c>
      <c r="X1704" s="54">
        <v>834892000</v>
      </c>
      <c r="Y1704" s="54">
        <v>811368000</v>
      </c>
      <c r="Z1704" s="54">
        <v>796013000</v>
      </c>
      <c r="AA1704" s="54">
        <v>768206000</v>
      </c>
      <c r="AB1704" s="54">
        <v>741519000</v>
      </c>
      <c r="AC1704" s="54">
        <v>717664000</v>
      </c>
      <c r="AD1704" s="54">
        <v>694074000</v>
      </c>
      <c r="AE1704" s="54">
        <v>669825000</v>
      </c>
      <c r="AF1704" s="54">
        <v>647223000</v>
      </c>
      <c r="AG1704" s="54">
        <v>624620000</v>
      </c>
      <c r="AH1704" s="54">
        <v>603731000</v>
      </c>
    </row>
    <row r="1705" spans="1:34" x14ac:dyDescent="0.3">
      <c r="A1705" t="s">
        <v>2082</v>
      </c>
      <c r="B1705" t="s">
        <v>378</v>
      </c>
      <c r="C1705" s="54">
        <v>2227510000</v>
      </c>
      <c r="D1705" s="54">
        <v>2096990000</v>
      </c>
      <c r="E1705" s="54">
        <v>2107010000</v>
      </c>
      <c r="F1705" s="54">
        <v>2008270000</v>
      </c>
      <c r="G1705" s="54">
        <v>2000090000</v>
      </c>
      <c r="H1705" s="54">
        <v>2009060000</v>
      </c>
      <c r="I1705" s="54">
        <v>2010770000</v>
      </c>
      <c r="J1705" s="54">
        <v>2002990000</v>
      </c>
      <c r="K1705" s="54">
        <v>1998380000</v>
      </c>
      <c r="L1705" s="54">
        <v>1978600000</v>
      </c>
      <c r="M1705" s="54">
        <v>1969110000</v>
      </c>
      <c r="N1705" s="54">
        <v>1962780000</v>
      </c>
      <c r="O1705" s="54">
        <v>1930880000</v>
      </c>
      <c r="P1705" s="54">
        <v>1937070000</v>
      </c>
      <c r="Q1705" s="54">
        <v>1914660000</v>
      </c>
      <c r="R1705" s="54">
        <v>1907150000</v>
      </c>
      <c r="S1705" s="54">
        <v>1889870000</v>
      </c>
      <c r="T1705" s="54">
        <v>1867990000</v>
      </c>
      <c r="U1705" s="54">
        <v>1805500000</v>
      </c>
      <c r="V1705" s="54">
        <v>1761860000</v>
      </c>
      <c r="W1705" s="54">
        <v>1716510000</v>
      </c>
      <c r="X1705" s="54">
        <v>1670370000</v>
      </c>
      <c r="Y1705" s="54">
        <v>1623300000</v>
      </c>
      <c r="Z1705" s="54">
        <v>1592580000</v>
      </c>
      <c r="AA1705" s="54">
        <v>1536950000</v>
      </c>
      <c r="AB1705" s="54">
        <v>1483560000</v>
      </c>
      <c r="AC1705" s="54">
        <v>1435830000</v>
      </c>
      <c r="AD1705" s="54">
        <v>1388630000</v>
      </c>
      <c r="AE1705" s="54">
        <v>1340120000</v>
      </c>
      <c r="AF1705" s="54">
        <v>1294900000</v>
      </c>
      <c r="AG1705" s="54">
        <v>1249680000</v>
      </c>
      <c r="AH1705" s="54">
        <v>1207880000</v>
      </c>
    </row>
    <row r="1706" spans="1:34" x14ac:dyDescent="0.3">
      <c r="A1706" t="s">
        <v>2083</v>
      </c>
      <c r="B1706" t="s">
        <v>378</v>
      </c>
      <c r="C1706" s="54">
        <v>21082200000</v>
      </c>
      <c r="D1706" s="54">
        <v>19846900000</v>
      </c>
      <c r="E1706" s="54">
        <v>19941800000</v>
      </c>
      <c r="F1706" s="54">
        <v>19007200000</v>
      </c>
      <c r="G1706" s="54">
        <v>18929800000</v>
      </c>
      <c r="H1706" s="54">
        <v>19014700000</v>
      </c>
      <c r="I1706" s="54">
        <v>19030900000</v>
      </c>
      <c r="J1706" s="54">
        <v>18957300000</v>
      </c>
      <c r="K1706" s="54">
        <v>18913600000</v>
      </c>
      <c r="L1706" s="54">
        <v>18726400000</v>
      </c>
      <c r="M1706" s="54">
        <v>18636600000</v>
      </c>
      <c r="N1706" s="54">
        <v>18576700000</v>
      </c>
      <c r="O1706" s="54">
        <v>18274700000</v>
      </c>
      <c r="P1706" s="54">
        <v>18333400000</v>
      </c>
      <c r="Q1706" s="54">
        <v>18121200000</v>
      </c>
      <c r="R1706" s="54">
        <v>18050100000</v>
      </c>
      <c r="S1706" s="54">
        <v>17886700000</v>
      </c>
      <c r="T1706" s="54">
        <v>17679500000</v>
      </c>
      <c r="U1706" s="54">
        <v>17088100000</v>
      </c>
      <c r="V1706" s="54">
        <v>16675100000</v>
      </c>
      <c r="W1706" s="54">
        <v>16245900000</v>
      </c>
      <c r="X1706" s="54">
        <v>15809200000</v>
      </c>
      <c r="Y1706" s="54">
        <v>15363700000</v>
      </c>
      <c r="Z1706" s="54">
        <v>15073000000</v>
      </c>
      <c r="AA1706" s="54">
        <v>14546400000</v>
      </c>
      <c r="AB1706" s="54">
        <v>14041100000</v>
      </c>
      <c r="AC1706" s="54">
        <v>13589400000</v>
      </c>
      <c r="AD1706" s="54">
        <v>13142700000</v>
      </c>
      <c r="AE1706" s="54">
        <v>12683500000</v>
      </c>
      <c r="AF1706" s="54">
        <v>12255500000</v>
      </c>
      <c r="AG1706" s="54">
        <v>11827500000</v>
      </c>
      <c r="AH1706" s="54">
        <v>11432000000</v>
      </c>
    </row>
    <row r="1707" spans="1:34" x14ac:dyDescent="0.3">
      <c r="A1707" t="s">
        <v>2084</v>
      </c>
      <c r="B1707" t="s">
        <v>378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 x14ac:dyDescent="0.3">
      <c r="A1708" t="s">
        <v>2085</v>
      </c>
      <c r="B1708" t="s">
        <v>378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 x14ac:dyDescent="0.3">
      <c r="A1709" t="s">
        <v>2086</v>
      </c>
      <c r="B1709" t="s">
        <v>378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 x14ac:dyDescent="0.3">
      <c r="A1710" t="s">
        <v>2087</v>
      </c>
      <c r="B1710" t="s">
        <v>378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 x14ac:dyDescent="0.3">
      <c r="A1711" t="s">
        <v>2088</v>
      </c>
      <c r="B1711" t="s">
        <v>378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 x14ac:dyDescent="0.3">
      <c r="A1712" t="s">
        <v>2089</v>
      </c>
      <c r="B1712" t="s">
        <v>378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 x14ac:dyDescent="0.3">
      <c r="A1713" t="s">
        <v>2090</v>
      </c>
      <c r="B1713" t="s">
        <v>378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 x14ac:dyDescent="0.3">
      <c r="A1714" t="s">
        <v>2091</v>
      </c>
      <c r="B1714" t="s">
        <v>378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 x14ac:dyDescent="0.3">
      <c r="A1715" t="s">
        <v>2092</v>
      </c>
      <c r="B1715" t="s">
        <v>378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 x14ac:dyDescent="0.3">
      <c r="A1716" t="s">
        <v>2093</v>
      </c>
      <c r="B1716" t="s">
        <v>378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 x14ac:dyDescent="0.3">
      <c r="A1717" t="s">
        <v>2094</v>
      </c>
      <c r="B1717" t="s">
        <v>378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 x14ac:dyDescent="0.3">
      <c r="A1718" t="s">
        <v>2095</v>
      </c>
      <c r="B1718" t="s">
        <v>378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 x14ac:dyDescent="0.3">
      <c r="A1719" t="s">
        <v>2096</v>
      </c>
      <c r="B1719" t="s">
        <v>378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 x14ac:dyDescent="0.3">
      <c r="A1720" t="s">
        <v>2097</v>
      </c>
      <c r="B1720" t="s">
        <v>378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 x14ac:dyDescent="0.3">
      <c r="A1721" t="s">
        <v>2098</v>
      </c>
      <c r="B1721" t="s">
        <v>378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 x14ac:dyDescent="0.3">
      <c r="A1722" t="s">
        <v>2099</v>
      </c>
      <c r="B1722" t="s">
        <v>378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 x14ac:dyDescent="0.3">
      <c r="A1723" t="s">
        <v>2100</v>
      </c>
      <c r="B1723" t="s">
        <v>378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 x14ac:dyDescent="0.3">
      <c r="A1724" t="s">
        <v>2101</v>
      </c>
      <c r="B1724" t="s">
        <v>378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 x14ac:dyDescent="0.3">
      <c r="A1725" t="s">
        <v>2102</v>
      </c>
      <c r="B1725" t="s">
        <v>378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 x14ac:dyDescent="0.3">
      <c r="A1726" t="s">
        <v>2103</v>
      </c>
      <c r="B1726" t="s">
        <v>378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 x14ac:dyDescent="0.3">
      <c r="A1727" t="s">
        <v>2104</v>
      </c>
      <c r="B1727" t="s">
        <v>378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 x14ac:dyDescent="0.3">
      <c r="A1728" t="s">
        <v>2105</v>
      </c>
      <c r="B1728" t="s">
        <v>378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 x14ac:dyDescent="0.3">
      <c r="A1729" t="s">
        <v>2106</v>
      </c>
      <c r="B1729" t="s">
        <v>378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 x14ac:dyDescent="0.3">
      <c r="A1730" t="s">
        <v>2107</v>
      </c>
      <c r="B1730" t="s">
        <v>378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 x14ac:dyDescent="0.3">
      <c r="A1731" t="s">
        <v>2108</v>
      </c>
      <c r="B1731" t="s">
        <v>378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 x14ac:dyDescent="0.3">
      <c r="A1732" t="s">
        <v>2109</v>
      </c>
      <c r="B1732" t="s">
        <v>378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 x14ac:dyDescent="0.3">
      <c r="A1733" t="s">
        <v>2110</v>
      </c>
      <c r="B1733" t="s">
        <v>378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 x14ac:dyDescent="0.3">
      <c r="A1734" t="s">
        <v>2111</v>
      </c>
      <c r="B1734" t="s">
        <v>378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 x14ac:dyDescent="0.3">
      <c r="A1735" t="s">
        <v>2112</v>
      </c>
      <c r="B1735" t="s">
        <v>378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 x14ac:dyDescent="0.3">
      <c r="A1736" t="s">
        <v>2113</v>
      </c>
      <c r="B1736" t="s">
        <v>378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 x14ac:dyDescent="0.3">
      <c r="A1737" t="s">
        <v>2114</v>
      </c>
      <c r="B1737" t="s">
        <v>378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 x14ac:dyDescent="0.3">
      <c r="A1738" t="s">
        <v>2115</v>
      </c>
      <c r="B1738" t="s">
        <v>378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 x14ac:dyDescent="0.3">
      <c r="A1739" t="s">
        <v>2116</v>
      </c>
      <c r="B1739" t="s">
        <v>378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 x14ac:dyDescent="0.3">
      <c r="A1740" t="s">
        <v>2117</v>
      </c>
      <c r="B1740" t="s">
        <v>378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 x14ac:dyDescent="0.3">
      <c r="A1741" t="s">
        <v>2118</v>
      </c>
      <c r="B1741" t="s">
        <v>378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 x14ac:dyDescent="0.3">
      <c r="A1742" t="s">
        <v>2119</v>
      </c>
      <c r="B1742" t="s">
        <v>378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 x14ac:dyDescent="0.3">
      <c r="A1743" t="s">
        <v>2120</v>
      </c>
      <c r="B1743" t="s">
        <v>378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 x14ac:dyDescent="0.3">
      <c r="A1744" t="s">
        <v>2121</v>
      </c>
      <c r="B1744" t="s">
        <v>378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 x14ac:dyDescent="0.3">
      <c r="A1745" t="s">
        <v>2122</v>
      </c>
      <c r="B1745" t="s">
        <v>378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 x14ac:dyDescent="0.3">
      <c r="A1746" t="s">
        <v>2123</v>
      </c>
      <c r="B1746" t="s">
        <v>378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 x14ac:dyDescent="0.3">
      <c r="A1747" t="s">
        <v>2124</v>
      </c>
      <c r="B1747" t="s">
        <v>378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 x14ac:dyDescent="0.3">
      <c r="A1748" t="s">
        <v>2125</v>
      </c>
      <c r="B1748" t="s">
        <v>378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 x14ac:dyDescent="0.3">
      <c r="A1749" t="s">
        <v>2126</v>
      </c>
      <c r="B1749" t="s">
        <v>378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54">
        <v>6026900</v>
      </c>
      <c r="M1749" s="54">
        <v>12053800</v>
      </c>
      <c r="N1749" s="54">
        <v>24107600</v>
      </c>
      <c r="O1749" s="54">
        <v>30134500</v>
      </c>
      <c r="P1749" s="54">
        <v>36355800</v>
      </c>
      <c r="Q1749" s="54">
        <v>36355800</v>
      </c>
      <c r="R1749" s="54">
        <v>36550200</v>
      </c>
      <c r="S1749" s="54">
        <v>36744700</v>
      </c>
      <c r="T1749" s="54">
        <v>36939100</v>
      </c>
      <c r="U1749" s="54">
        <v>37133500</v>
      </c>
      <c r="V1749" s="54">
        <v>37327900</v>
      </c>
      <c r="W1749" s="54">
        <v>37716700</v>
      </c>
      <c r="X1749" s="54">
        <v>37911200</v>
      </c>
      <c r="Y1749" s="54">
        <v>38105500</v>
      </c>
      <c r="Z1749" s="54">
        <v>38494400</v>
      </c>
      <c r="AA1749" s="54">
        <v>38883200</v>
      </c>
      <c r="AB1749" s="54">
        <v>39077700</v>
      </c>
      <c r="AC1749" s="54">
        <v>39466500</v>
      </c>
      <c r="AD1749" s="54">
        <v>39855300</v>
      </c>
      <c r="AE1749" s="54">
        <v>40049800</v>
      </c>
      <c r="AF1749" s="54">
        <v>40438500</v>
      </c>
      <c r="AG1749" s="54">
        <v>40827400</v>
      </c>
      <c r="AH1749" s="54">
        <v>41216200</v>
      </c>
    </row>
    <row r="1750" spans="1:34" x14ac:dyDescent="0.3">
      <c r="A1750" t="s">
        <v>2127</v>
      </c>
      <c r="B1750" t="s">
        <v>378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 x14ac:dyDescent="0.3">
      <c r="A1751" t="s">
        <v>2128</v>
      </c>
      <c r="B1751" t="s">
        <v>378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 x14ac:dyDescent="0.3">
      <c r="A1752" t="s">
        <v>2129</v>
      </c>
      <c r="B1752" t="s">
        <v>378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 x14ac:dyDescent="0.3">
      <c r="A1753" t="s">
        <v>2130</v>
      </c>
      <c r="B1753" t="s">
        <v>378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 x14ac:dyDescent="0.3">
      <c r="A1754" t="s">
        <v>2131</v>
      </c>
      <c r="B1754" t="s">
        <v>378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 x14ac:dyDescent="0.3">
      <c r="A1755" t="s">
        <v>2132</v>
      </c>
      <c r="B1755" t="s">
        <v>378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 x14ac:dyDescent="0.3">
      <c r="A1756" t="s">
        <v>2133</v>
      </c>
      <c r="B1756" t="s">
        <v>378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 x14ac:dyDescent="0.3">
      <c r="A1757" t="s">
        <v>2134</v>
      </c>
      <c r="B1757" t="s">
        <v>378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 x14ac:dyDescent="0.3">
      <c r="A1758" t="s">
        <v>2135</v>
      </c>
      <c r="B1758" t="s">
        <v>378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 x14ac:dyDescent="0.3">
      <c r="A1759" t="s">
        <v>2136</v>
      </c>
      <c r="B1759" t="s">
        <v>378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 x14ac:dyDescent="0.3">
      <c r="A1760" t="s">
        <v>2137</v>
      </c>
      <c r="B1760" t="s">
        <v>378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 x14ac:dyDescent="0.3">
      <c r="A1761" t="s">
        <v>2138</v>
      </c>
      <c r="B1761" t="s">
        <v>378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 x14ac:dyDescent="0.3">
      <c r="A1762" t="s">
        <v>2139</v>
      </c>
      <c r="B1762" t="s">
        <v>378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 x14ac:dyDescent="0.3">
      <c r="A1763" t="s">
        <v>2140</v>
      </c>
      <c r="B1763" t="s">
        <v>378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 x14ac:dyDescent="0.3">
      <c r="A1764" t="s">
        <v>2141</v>
      </c>
      <c r="B1764" t="s">
        <v>378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 x14ac:dyDescent="0.3">
      <c r="A1765" t="s">
        <v>2142</v>
      </c>
      <c r="B1765" t="s">
        <v>378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 x14ac:dyDescent="0.3">
      <c r="A1766" t="s">
        <v>2143</v>
      </c>
      <c r="B1766" t="s">
        <v>378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 x14ac:dyDescent="0.3">
      <c r="A1767" t="s">
        <v>2144</v>
      </c>
      <c r="B1767" t="s">
        <v>378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 x14ac:dyDescent="0.3">
      <c r="A1768" t="s">
        <v>2145</v>
      </c>
      <c r="B1768" t="s">
        <v>378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 x14ac:dyDescent="0.3">
      <c r="A1769" t="s">
        <v>2146</v>
      </c>
      <c r="B1769" t="s">
        <v>378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 x14ac:dyDescent="0.3">
      <c r="A1770" t="s">
        <v>2147</v>
      </c>
      <c r="B1770" t="s">
        <v>378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 x14ac:dyDescent="0.3">
      <c r="A1771" t="s">
        <v>2148</v>
      </c>
      <c r="B1771" t="s">
        <v>378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 x14ac:dyDescent="0.3">
      <c r="A1772" t="s">
        <v>2149</v>
      </c>
      <c r="B1772" t="s">
        <v>378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 x14ac:dyDescent="0.3">
      <c r="A1773" t="s">
        <v>2150</v>
      </c>
      <c r="B1773" t="s">
        <v>378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 x14ac:dyDescent="0.3">
      <c r="A1774" t="s">
        <v>2151</v>
      </c>
      <c r="B1774" t="s">
        <v>378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 x14ac:dyDescent="0.3">
      <c r="A1775" t="s">
        <v>2152</v>
      </c>
      <c r="B1775" t="s">
        <v>378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 x14ac:dyDescent="0.3">
      <c r="A1776" t="s">
        <v>2153</v>
      </c>
      <c r="B1776" t="s">
        <v>378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 x14ac:dyDescent="0.3">
      <c r="A1777" t="s">
        <v>2154</v>
      </c>
      <c r="B1777" t="s">
        <v>378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 x14ac:dyDescent="0.3">
      <c r="A1778" t="s">
        <v>2155</v>
      </c>
      <c r="B1778" t="s">
        <v>378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 x14ac:dyDescent="0.3">
      <c r="A1779" t="s">
        <v>2156</v>
      </c>
      <c r="B1779" t="s">
        <v>378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 x14ac:dyDescent="0.3">
      <c r="A1780" t="s">
        <v>2157</v>
      </c>
      <c r="B1780" t="s">
        <v>378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 x14ac:dyDescent="0.3">
      <c r="A1781" t="s">
        <v>2158</v>
      </c>
      <c r="B1781" t="s">
        <v>378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 x14ac:dyDescent="0.3">
      <c r="A1782" t="s">
        <v>2159</v>
      </c>
      <c r="B1782" t="s">
        <v>378</v>
      </c>
      <c r="C1782" s="54">
        <v>23239200000000</v>
      </c>
      <c r="D1782" s="54">
        <v>22016200000000</v>
      </c>
      <c r="E1782" s="54">
        <v>22226700000000</v>
      </c>
      <c r="F1782" s="54">
        <v>21519500000000</v>
      </c>
      <c r="G1782" s="54">
        <v>21391500000000</v>
      </c>
      <c r="H1782" s="54">
        <v>21258700000000</v>
      </c>
      <c r="I1782" s="54">
        <v>21065500000000</v>
      </c>
      <c r="J1782" s="54">
        <v>20873200000000</v>
      </c>
      <c r="K1782" s="54">
        <v>20670900000000</v>
      </c>
      <c r="L1782" s="54">
        <v>20405300000000</v>
      </c>
      <c r="M1782" s="54">
        <v>20142800000000</v>
      </c>
      <c r="N1782" s="54">
        <v>19892000000000</v>
      </c>
      <c r="O1782" s="54">
        <v>19741500000000</v>
      </c>
      <c r="P1782" s="54">
        <v>19737300000000</v>
      </c>
      <c r="Q1782" s="54">
        <v>19715700000000</v>
      </c>
      <c r="R1782" s="54">
        <v>19751400000000</v>
      </c>
      <c r="S1782" s="54">
        <v>19779900000000</v>
      </c>
      <c r="T1782" s="54">
        <v>19819700000000</v>
      </c>
      <c r="U1782" s="54">
        <v>19806600000000</v>
      </c>
      <c r="V1782" s="54">
        <v>19846300000000</v>
      </c>
      <c r="W1782" s="54">
        <v>19901700000000</v>
      </c>
      <c r="X1782" s="54">
        <v>19969100000000</v>
      </c>
      <c r="Y1782" s="54">
        <v>20050800000000</v>
      </c>
      <c r="Z1782" s="54">
        <v>20183900000000</v>
      </c>
      <c r="AA1782" s="54">
        <v>20254400000000</v>
      </c>
      <c r="AB1782" s="54">
        <v>20341500000000</v>
      </c>
      <c r="AC1782" s="54">
        <v>20459500000000</v>
      </c>
      <c r="AD1782" s="54">
        <v>20591600000000</v>
      </c>
      <c r="AE1782" s="54">
        <v>20702200000000</v>
      </c>
      <c r="AF1782" s="54">
        <v>20839400000000</v>
      </c>
      <c r="AG1782" s="54">
        <v>20974400000000</v>
      </c>
      <c r="AH1782" s="54">
        <v>21129300000000</v>
      </c>
    </row>
    <row r="1783" spans="1:34" x14ac:dyDescent="0.3">
      <c r="A1783" t="s">
        <v>2160</v>
      </c>
      <c r="B1783" t="s">
        <v>378</v>
      </c>
      <c r="C1783" s="54">
        <v>2087410000</v>
      </c>
      <c r="D1783" s="54">
        <v>1977560000</v>
      </c>
      <c r="E1783" s="54">
        <v>1996470000</v>
      </c>
      <c r="F1783" s="54">
        <v>1932950000</v>
      </c>
      <c r="G1783" s="54">
        <v>1921440000</v>
      </c>
      <c r="H1783" s="54">
        <v>1909520000</v>
      </c>
      <c r="I1783" s="54">
        <v>1892160000</v>
      </c>
      <c r="J1783" s="54">
        <v>1874890000</v>
      </c>
      <c r="K1783" s="54">
        <v>1856720000</v>
      </c>
      <c r="L1783" s="54">
        <v>1832870000</v>
      </c>
      <c r="M1783" s="54">
        <v>1809290000</v>
      </c>
      <c r="N1783" s="54">
        <v>1786760000</v>
      </c>
      <c r="O1783" s="54">
        <v>1773230000</v>
      </c>
      <c r="P1783" s="54">
        <v>1772860000</v>
      </c>
      <c r="Q1783" s="54">
        <v>1770920000</v>
      </c>
      <c r="R1783" s="54">
        <v>1774130000</v>
      </c>
      <c r="S1783" s="54">
        <v>1776690000</v>
      </c>
      <c r="T1783" s="54">
        <v>1780260000</v>
      </c>
      <c r="U1783" s="54">
        <v>1779080000</v>
      </c>
      <c r="V1783" s="54">
        <v>1782650000</v>
      </c>
      <c r="W1783" s="54">
        <v>1787630000</v>
      </c>
      <c r="X1783" s="54">
        <v>1793680000</v>
      </c>
      <c r="Y1783" s="54">
        <v>1801020000</v>
      </c>
      <c r="Z1783" s="54">
        <v>1812980000</v>
      </c>
      <c r="AA1783" s="54">
        <v>1819310000</v>
      </c>
      <c r="AB1783" s="54">
        <v>1827130000</v>
      </c>
      <c r="AC1783" s="54">
        <v>1837730000</v>
      </c>
      <c r="AD1783" s="54">
        <v>1849600000</v>
      </c>
      <c r="AE1783" s="54">
        <v>1859530000</v>
      </c>
      <c r="AF1783" s="54">
        <v>1871850000</v>
      </c>
      <c r="AG1783" s="54">
        <v>1883980000</v>
      </c>
      <c r="AH1783" s="54">
        <v>1897900000</v>
      </c>
    </row>
    <row r="1784" spans="1:34" x14ac:dyDescent="0.3">
      <c r="A1784" t="s">
        <v>2161</v>
      </c>
      <c r="B1784" t="s">
        <v>378</v>
      </c>
      <c r="C1784" s="54">
        <v>12842900000</v>
      </c>
      <c r="D1784" s="54">
        <v>12167000000</v>
      </c>
      <c r="E1784" s="54">
        <v>12283300000</v>
      </c>
      <c r="F1784" s="54">
        <v>11892500000</v>
      </c>
      <c r="G1784" s="54">
        <v>11821700000</v>
      </c>
      <c r="H1784" s="54">
        <v>11748400000</v>
      </c>
      <c r="I1784" s="54">
        <v>11641600000</v>
      </c>
      <c r="J1784" s="54">
        <v>11535300000</v>
      </c>
      <c r="K1784" s="54">
        <v>11423500000</v>
      </c>
      <c r="L1784" s="54">
        <v>11276800000</v>
      </c>
      <c r="M1784" s="54">
        <v>11131700000</v>
      </c>
      <c r="N1784" s="54">
        <v>10993100000</v>
      </c>
      <c r="O1784" s="54">
        <v>10909900000</v>
      </c>
      <c r="P1784" s="54">
        <v>10907600000</v>
      </c>
      <c r="Q1784" s="54">
        <v>10895700000</v>
      </c>
      <c r="R1784" s="54">
        <v>10915400000</v>
      </c>
      <c r="S1784" s="54">
        <v>10931100000</v>
      </c>
      <c r="T1784" s="54">
        <v>10953100000</v>
      </c>
      <c r="U1784" s="54">
        <v>10945900000</v>
      </c>
      <c r="V1784" s="54">
        <v>10967800000</v>
      </c>
      <c r="W1784" s="54">
        <v>10998500000</v>
      </c>
      <c r="X1784" s="54">
        <v>11035700000</v>
      </c>
      <c r="Y1784" s="54">
        <v>11080900000</v>
      </c>
      <c r="Z1784" s="54">
        <v>11154400000</v>
      </c>
      <c r="AA1784" s="54">
        <v>11193400000</v>
      </c>
      <c r="AB1784" s="54">
        <v>11241500000</v>
      </c>
      <c r="AC1784" s="54">
        <v>11306700000</v>
      </c>
      <c r="AD1784" s="54">
        <v>11379700000</v>
      </c>
      <c r="AE1784" s="54">
        <v>11440800000</v>
      </c>
      <c r="AF1784" s="54">
        <v>11516600000</v>
      </c>
      <c r="AG1784" s="54">
        <v>11591200000</v>
      </c>
      <c r="AH1784" s="54">
        <v>11676900000</v>
      </c>
    </row>
    <row r="1785" spans="1:34" x14ac:dyDescent="0.3">
      <c r="A1785" t="s">
        <v>2162</v>
      </c>
      <c r="B1785" t="s">
        <v>378</v>
      </c>
      <c r="C1785" s="54">
        <v>17665900000</v>
      </c>
      <c r="D1785" s="54">
        <v>16736200000</v>
      </c>
      <c r="E1785" s="54">
        <v>16896300000</v>
      </c>
      <c r="F1785" s="54">
        <v>16358700000</v>
      </c>
      <c r="G1785" s="54">
        <v>16261300000</v>
      </c>
      <c r="H1785" s="54">
        <v>16160400000</v>
      </c>
      <c r="I1785" s="54">
        <v>16013500000</v>
      </c>
      <c r="J1785" s="54">
        <v>15867300000</v>
      </c>
      <c r="K1785" s="54">
        <v>15713500000</v>
      </c>
      <c r="L1785" s="54">
        <v>15511700000</v>
      </c>
      <c r="M1785" s="54">
        <v>15312100000</v>
      </c>
      <c r="N1785" s="54">
        <v>15121500000</v>
      </c>
      <c r="O1785" s="54">
        <v>15007000000</v>
      </c>
      <c r="P1785" s="54">
        <v>15003900000</v>
      </c>
      <c r="Q1785" s="54">
        <v>14987400000</v>
      </c>
      <c r="R1785" s="54">
        <v>15014600000</v>
      </c>
      <c r="S1785" s="54">
        <v>15036200000</v>
      </c>
      <c r="T1785" s="54">
        <v>15066500000</v>
      </c>
      <c r="U1785" s="54">
        <v>15056500000</v>
      </c>
      <c r="V1785" s="54">
        <v>15086700000</v>
      </c>
      <c r="W1785" s="54">
        <v>15128900000</v>
      </c>
      <c r="X1785" s="54">
        <v>15180000000</v>
      </c>
      <c r="Y1785" s="54">
        <v>15242200000</v>
      </c>
      <c r="Z1785" s="54">
        <v>15343400000</v>
      </c>
      <c r="AA1785" s="54">
        <v>15396900000</v>
      </c>
      <c r="AB1785" s="54">
        <v>15463100000</v>
      </c>
      <c r="AC1785" s="54">
        <v>15552900000</v>
      </c>
      <c r="AD1785" s="54">
        <v>15653300000</v>
      </c>
      <c r="AE1785" s="54">
        <v>15737300000</v>
      </c>
      <c r="AF1785" s="54">
        <v>15841600000</v>
      </c>
      <c r="AG1785" s="54">
        <v>15944200000</v>
      </c>
      <c r="AH1785" s="54">
        <v>16062000000</v>
      </c>
    </row>
    <row r="1786" spans="1:34" x14ac:dyDescent="0.3">
      <c r="A1786" t="s">
        <v>2163</v>
      </c>
      <c r="B1786" t="s">
        <v>378</v>
      </c>
      <c r="C1786" s="54">
        <v>6839480000</v>
      </c>
      <c r="D1786" s="54">
        <v>6479560000</v>
      </c>
      <c r="E1786" s="54">
        <v>6541510000</v>
      </c>
      <c r="F1786" s="54">
        <v>6333380000</v>
      </c>
      <c r="G1786" s="54">
        <v>6295680000</v>
      </c>
      <c r="H1786" s="54">
        <v>6256610000</v>
      </c>
      <c r="I1786" s="54">
        <v>6199740000</v>
      </c>
      <c r="J1786" s="54">
        <v>6143150000</v>
      </c>
      <c r="K1786" s="54">
        <v>6083620000</v>
      </c>
      <c r="L1786" s="54">
        <v>6005460000</v>
      </c>
      <c r="M1786" s="54">
        <v>5928210000</v>
      </c>
      <c r="N1786" s="54">
        <v>5854390000</v>
      </c>
      <c r="O1786" s="54">
        <v>5810070000</v>
      </c>
      <c r="P1786" s="54">
        <v>5808860000</v>
      </c>
      <c r="Q1786" s="54">
        <v>5802500000</v>
      </c>
      <c r="R1786" s="54">
        <v>5813010000</v>
      </c>
      <c r="S1786" s="54">
        <v>5821390000</v>
      </c>
      <c r="T1786" s="54">
        <v>5833110000</v>
      </c>
      <c r="U1786" s="54">
        <v>5829230000</v>
      </c>
      <c r="V1786" s="54">
        <v>5840930000</v>
      </c>
      <c r="W1786" s="54">
        <v>5857250000</v>
      </c>
      <c r="X1786" s="54">
        <v>5877070000</v>
      </c>
      <c r="Y1786" s="54">
        <v>5901130000</v>
      </c>
      <c r="Z1786" s="54">
        <v>5940300000</v>
      </c>
      <c r="AA1786" s="54">
        <v>5961030000</v>
      </c>
      <c r="AB1786" s="54">
        <v>5986660000</v>
      </c>
      <c r="AC1786" s="54">
        <v>6021400000</v>
      </c>
      <c r="AD1786" s="54">
        <v>6060290000</v>
      </c>
      <c r="AE1786" s="54">
        <v>6092830000</v>
      </c>
      <c r="AF1786" s="54">
        <v>6133200000</v>
      </c>
      <c r="AG1786" s="54">
        <v>6172930000</v>
      </c>
      <c r="AH1786" s="54">
        <v>6218540000</v>
      </c>
    </row>
    <row r="1787" spans="1:34" x14ac:dyDescent="0.3">
      <c r="A1787" t="s">
        <v>2164</v>
      </c>
      <c r="B1787" t="s">
        <v>378</v>
      </c>
      <c r="C1787" s="54">
        <v>6404130000</v>
      </c>
      <c r="D1787" s="54">
        <v>6067120000</v>
      </c>
      <c r="E1787" s="54">
        <v>6125130000</v>
      </c>
      <c r="F1787" s="54">
        <v>5930240000</v>
      </c>
      <c r="G1787" s="54">
        <v>5894950000</v>
      </c>
      <c r="H1787" s="54">
        <v>5858360000</v>
      </c>
      <c r="I1787" s="54">
        <v>5805110000</v>
      </c>
      <c r="J1787" s="54">
        <v>5752120000</v>
      </c>
      <c r="K1787" s="54">
        <v>5696380000</v>
      </c>
      <c r="L1787" s="54">
        <v>5623200000</v>
      </c>
      <c r="M1787" s="54">
        <v>5550860000</v>
      </c>
      <c r="N1787" s="54">
        <v>5481740000</v>
      </c>
      <c r="O1787" s="54">
        <v>5440250000</v>
      </c>
      <c r="P1787" s="54">
        <v>5439110000</v>
      </c>
      <c r="Q1787" s="54">
        <v>5433160000</v>
      </c>
      <c r="R1787" s="54">
        <v>5443000000</v>
      </c>
      <c r="S1787" s="54">
        <v>5450850000</v>
      </c>
      <c r="T1787" s="54">
        <v>5461810000</v>
      </c>
      <c r="U1787" s="54">
        <v>5458190000</v>
      </c>
      <c r="V1787" s="54">
        <v>5469140000</v>
      </c>
      <c r="W1787" s="54">
        <v>5484420000</v>
      </c>
      <c r="X1787" s="54">
        <v>5502980000</v>
      </c>
      <c r="Y1787" s="54">
        <v>5525510000</v>
      </c>
      <c r="Z1787" s="54">
        <v>5562180000</v>
      </c>
      <c r="AA1787" s="54">
        <v>5581600000</v>
      </c>
      <c r="AB1787" s="54">
        <v>5605590000</v>
      </c>
      <c r="AC1787" s="54">
        <v>5638130000</v>
      </c>
      <c r="AD1787" s="54">
        <v>5674540000</v>
      </c>
      <c r="AE1787" s="54">
        <v>5705010000</v>
      </c>
      <c r="AF1787" s="54">
        <v>5742810000</v>
      </c>
      <c r="AG1787" s="54">
        <v>5780000000</v>
      </c>
      <c r="AH1787" s="54">
        <v>5822710000</v>
      </c>
    </row>
    <row r="1788" spans="1:34" x14ac:dyDescent="0.3">
      <c r="A1788" t="s">
        <v>2165</v>
      </c>
      <c r="B1788" t="s">
        <v>378</v>
      </c>
      <c r="C1788" s="54">
        <v>142781000</v>
      </c>
      <c r="D1788" s="54">
        <v>135268000</v>
      </c>
      <c r="E1788" s="54">
        <v>136561000</v>
      </c>
      <c r="F1788" s="54">
        <v>132216000</v>
      </c>
      <c r="G1788" s="54">
        <v>131429000</v>
      </c>
      <c r="H1788" s="54">
        <v>130613000</v>
      </c>
      <c r="I1788" s="54">
        <v>129426000</v>
      </c>
      <c r="J1788" s="54">
        <v>128244000</v>
      </c>
      <c r="K1788" s="54">
        <v>127002000</v>
      </c>
      <c r="L1788" s="54">
        <v>125370000</v>
      </c>
      <c r="M1788" s="54">
        <v>123757000</v>
      </c>
      <c r="N1788" s="54">
        <v>122216000</v>
      </c>
      <c r="O1788" s="54">
        <v>121291000</v>
      </c>
      <c r="P1788" s="54">
        <v>121266000</v>
      </c>
      <c r="Q1788" s="54">
        <v>121133000</v>
      </c>
      <c r="R1788" s="54">
        <v>121353000</v>
      </c>
      <c r="S1788" s="54">
        <v>121528000</v>
      </c>
      <c r="T1788" s="54">
        <v>121772000</v>
      </c>
      <c r="U1788" s="54">
        <v>121691000</v>
      </c>
      <c r="V1788" s="54">
        <v>121935000</v>
      </c>
      <c r="W1788" s="54">
        <v>122276000</v>
      </c>
      <c r="X1788" s="54">
        <v>122690000</v>
      </c>
      <c r="Y1788" s="54">
        <v>123192000</v>
      </c>
      <c r="Z1788" s="54">
        <v>124010000</v>
      </c>
      <c r="AA1788" s="54">
        <v>124443000</v>
      </c>
      <c r="AB1788" s="54">
        <v>124978000</v>
      </c>
      <c r="AC1788" s="54">
        <v>125703000</v>
      </c>
      <c r="AD1788" s="54">
        <v>126515000</v>
      </c>
      <c r="AE1788" s="54">
        <v>127194000</v>
      </c>
      <c r="AF1788" s="54">
        <v>128037000</v>
      </c>
      <c r="AG1788" s="54">
        <v>128866000</v>
      </c>
      <c r="AH1788" s="54">
        <v>129818000</v>
      </c>
    </row>
    <row r="1789" spans="1:34" x14ac:dyDescent="0.3">
      <c r="A1789" t="s">
        <v>2166</v>
      </c>
      <c r="B1789" t="s">
        <v>378</v>
      </c>
      <c r="C1789" s="54">
        <v>233443000</v>
      </c>
      <c r="D1789" s="54">
        <v>221158000</v>
      </c>
      <c r="E1789" s="54">
        <v>223273000</v>
      </c>
      <c r="F1789" s="54">
        <v>216169000</v>
      </c>
      <c r="G1789" s="54">
        <v>214882000</v>
      </c>
      <c r="H1789" s="54">
        <v>213549000</v>
      </c>
      <c r="I1789" s="54">
        <v>211607000</v>
      </c>
      <c r="J1789" s="54">
        <v>209676000</v>
      </c>
      <c r="K1789" s="54">
        <v>207644000</v>
      </c>
      <c r="L1789" s="54">
        <v>204976000</v>
      </c>
      <c r="M1789" s="54">
        <v>202340000</v>
      </c>
      <c r="N1789" s="54">
        <v>199820000</v>
      </c>
      <c r="O1789" s="54">
        <v>198307000</v>
      </c>
      <c r="P1789" s="54">
        <v>198266000</v>
      </c>
      <c r="Q1789" s="54">
        <v>198049000</v>
      </c>
      <c r="R1789" s="54">
        <v>198408000</v>
      </c>
      <c r="S1789" s="54">
        <v>198694000</v>
      </c>
      <c r="T1789" s="54">
        <v>199094000</v>
      </c>
      <c r="U1789" s="54">
        <v>198961000</v>
      </c>
      <c r="V1789" s="54">
        <v>199361000</v>
      </c>
      <c r="W1789" s="54">
        <v>199918000</v>
      </c>
      <c r="X1789" s="54">
        <v>200594000</v>
      </c>
      <c r="Y1789" s="54">
        <v>201415000</v>
      </c>
      <c r="Z1789" s="54">
        <v>202752000</v>
      </c>
      <c r="AA1789" s="54">
        <v>203460000</v>
      </c>
      <c r="AB1789" s="54">
        <v>204335000</v>
      </c>
      <c r="AC1789" s="54">
        <v>205521000</v>
      </c>
      <c r="AD1789" s="54">
        <v>206848000</v>
      </c>
      <c r="AE1789" s="54">
        <v>207958000</v>
      </c>
      <c r="AF1789" s="54">
        <v>209336000</v>
      </c>
      <c r="AG1789" s="54">
        <v>210692000</v>
      </c>
      <c r="AH1789" s="54">
        <v>212249000</v>
      </c>
    </row>
    <row r="1790" spans="1:34" x14ac:dyDescent="0.3">
      <c r="A1790" t="s">
        <v>2167</v>
      </c>
      <c r="B1790" t="s">
        <v>378</v>
      </c>
      <c r="C1790" s="54">
        <v>4116130000</v>
      </c>
      <c r="D1790" s="54">
        <v>3899520000</v>
      </c>
      <c r="E1790" s="54">
        <v>3936800000</v>
      </c>
      <c r="F1790" s="54">
        <v>3811550000</v>
      </c>
      <c r="G1790" s="54">
        <v>3788860000</v>
      </c>
      <c r="H1790" s="54">
        <v>3765350000</v>
      </c>
      <c r="I1790" s="54">
        <v>3731120000</v>
      </c>
      <c r="J1790" s="54">
        <v>3697060000</v>
      </c>
      <c r="K1790" s="54">
        <v>3661240000</v>
      </c>
      <c r="L1790" s="54">
        <v>3614200000</v>
      </c>
      <c r="M1790" s="54">
        <v>3567710000</v>
      </c>
      <c r="N1790" s="54">
        <v>3523280000</v>
      </c>
      <c r="O1790" s="54">
        <v>3496610000</v>
      </c>
      <c r="P1790" s="54">
        <v>3495880000</v>
      </c>
      <c r="Q1790" s="54">
        <v>3492050000</v>
      </c>
      <c r="R1790" s="54">
        <v>3498380000</v>
      </c>
      <c r="S1790" s="54">
        <v>3503420000</v>
      </c>
      <c r="T1790" s="54">
        <v>3510470000</v>
      </c>
      <c r="U1790" s="54">
        <v>3508140000</v>
      </c>
      <c r="V1790" s="54">
        <v>3515180000</v>
      </c>
      <c r="W1790" s="54">
        <v>3525000000</v>
      </c>
      <c r="X1790" s="54">
        <v>3536930000</v>
      </c>
      <c r="Y1790" s="54">
        <v>3551410000</v>
      </c>
      <c r="Z1790" s="54">
        <v>3574980000</v>
      </c>
      <c r="AA1790" s="54">
        <v>3587460000</v>
      </c>
      <c r="AB1790" s="54">
        <v>3602880000</v>
      </c>
      <c r="AC1790" s="54">
        <v>3623790000</v>
      </c>
      <c r="AD1790" s="54">
        <v>3647190000</v>
      </c>
      <c r="AE1790" s="54">
        <v>3666780000</v>
      </c>
      <c r="AF1790" s="54">
        <v>3691070000</v>
      </c>
      <c r="AG1790" s="54">
        <v>3714980000</v>
      </c>
      <c r="AH1790" s="54">
        <v>3742430000</v>
      </c>
    </row>
    <row r="1791" spans="1:34" x14ac:dyDescent="0.3">
      <c r="A1791" t="s">
        <v>2168</v>
      </c>
      <c r="B1791" t="s">
        <v>378</v>
      </c>
      <c r="C1791" s="54">
        <v>437979000</v>
      </c>
      <c r="D1791" s="54">
        <v>414931000</v>
      </c>
      <c r="E1791" s="54">
        <v>418898000</v>
      </c>
      <c r="F1791" s="54">
        <v>405570000</v>
      </c>
      <c r="G1791" s="54">
        <v>403156000</v>
      </c>
      <c r="H1791" s="54">
        <v>400654000</v>
      </c>
      <c r="I1791" s="54">
        <v>397012000</v>
      </c>
      <c r="J1791" s="54">
        <v>393388000</v>
      </c>
      <c r="K1791" s="54">
        <v>389576000</v>
      </c>
      <c r="L1791" s="54">
        <v>384571000</v>
      </c>
      <c r="M1791" s="54">
        <v>379624000</v>
      </c>
      <c r="N1791" s="54">
        <v>374897000</v>
      </c>
      <c r="O1791" s="54">
        <v>372059000</v>
      </c>
      <c r="P1791" s="54">
        <v>371981000</v>
      </c>
      <c r="Q1791" s="54">
        <v>371574000</v>
      </c>
      <c r="R1791" s="54">
        <v>372247000</v>
      </c>
      <c r="S1791" s="54">
        <v>372784000</v>
      </c>
      <c r="T1791" s="54">
        <v>373534000</v>
      </c>
      <c r="U1791" s="54">
        <v>373286000</v>
      </c>
      <c r="V1791" s="54">
        <v>374035000</v>
      </c>
      <c r="W1791" s="54">
        <v>375080000</v>
      </c>
      <c r="X1791" s="54">
        <v>376349000</v>
      </c>
      <c r="Y1791" s="54">
        <v>377890000</v>
      </c>
      <c r="Z1791" s="54">
        <v>380398000</v>
      </c>
      <c r="AA1791" s="54">
        <v>381726000</v>
      </c>
      <c r="AB1791" s="54">
        <v>383367000</v>
      </c>
      <c r="AC1791" s="54">
        <v>385592000</v>
      </c>
      <c r="AD1791" s="54">
        <v>388082000</v>
      </c>
      <c r="AE1791" s="54">
        <v>390166000</v>
      </c>
      <c r="AF1791" s="54">
        <v>392751000</v>
      </c>
      <c r="AG1791" s="54">
        <v>395295000</v>
      </c>
      <c r="AH1791" s="54">
        <v>398216000</v>
      </c>
    </row>
    <row r="1792" spans="1:34" x14ac:dyDescent="0.3">
      <c r="A1792" t="s">
        <v>2169</v>
      </c>
      <c r="B1792" t="s">
        <v>378</v>
      </c>
      <c r="C1792" s="54">
        <v>43797900</v>
      </c>
      <c r="D1792" s="54">
        <v>41493100</v>
      </c>
      <c r="E1792" s="54">
        <v>41889800</v>
      </c>
      <c r="F1792" s="54">
        <v>40557000</v>
      </c>
      <c r="G1792" s="54">
        <v>40315600</v>
      </c>
      <c r="H1792" s="54">
        <v>40065400</v>
      </c>
      <c r="I1792" s="54">
        <v>39701200</v>
      </c>
      <c r="J1792" s="54">
        <v>39338800</v>
      </c>
      <c r="K1792" s="54">
        <v>38957600</v>
      </c>
      <c r="L1792" s="54">
        <v>38457100</v>
      </c>
      <c r="M1792" s="54">
        <v>37962400</v>
      </c>
      <c r="N1792" s="54">
        <v>37489700</v>
      </c>
      <c r="O1792" s="54">
        <v>37205900</v>
      </c>
      <c r="P1792" s="54">
        <v>37198100</v>
      </c>
      <c r="Q1792" s="54">
        <v>37157400</v>
      </c>
      <c r="R1792" s="54">
        <v>37224700</v>
      </c>
      <c r="S1792" s="54">
        <v>37278400</v>
      </c>
      <c r="T1792" s="54">
        <v>37353400</v>
      </c>
      <c r="U1792" s="54">
        <v>37328600</v>
      </c>
      <c r="V1792" s="54">
        <v>37403500</v>
      </c>
      <c r="W1792" s="54">
        <v>37508000</v>
      </c>
      <c r="X1792" s="54">
        <v>37634900</v>
      </c>
      <c r="Y1792" s="54">
        <v>37789000</v>
      </c>
      <c r="Z1792" s="54">
        <v>38039800</v>
      </c>
      <c r="AA1792" s="54">
        <v>38172600</v>
      </c>
      <c r="AB1792" s="54">
        <v>38336700</v>
      </c>
      <c r="AC1792" s="54">
        <v>38559200</v>
      </c>
      <c r="AD1792" s="54">
        <v>38808200</v>
      </c>
      <c r="AE1792" s="54">
        <v>39016600</v>
      </c>
      <c r="AF1792" s="54">
        <v>39275100</v>
      </c>
      <c r="AG1792" s="54">
        <v>39529500</v>
      </c>
      <c r="AH1792" s="54">
        <v>39821600</v>
      </c>
    </row>
    <row r="1793" spans="1:34" x14ac:dyDescent="0.3">
      <c r="A1793" t="s">
        <v>2170</v>
      </c>
      <c r="B1793" t="s">
        <v>378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 x14ac:dyDescent="0.3">
      <c r="A1794" t="s">
        <v>2171</v>
      </c>
      <c r="B1794" t="s">
        <v>378</v>
      </c>
      <c r="C1794" s="54">
        <v>2377500000000</v>
      </c>
      <c r="D1794" s="54">
        <v>2146360000000</v>
      </c>
      <c r="E1794" s="54">
        <v>2060300000000</v>
      </c>
      <c r="F1794" s="54">
        <v>1893860000000</v>
      </c>
      <c r="G1794" s="54">
        <v>1790140000000</v>
      </c>
      <c r="H1794" s="54">
        <v>1694070000000</v>
      </c>
      <c r="I1794" s="54">
        <v>1602350000000</v>
      </c>
      <c r="J1794" s="54">
        <v>1510630000000</v>
      </c>
      <c r="K1794" s="54">
        <v>1425900000000</v>
      </c>
      <c r="L1794" s="54">
        <v>1345180000000</v>
      </c>
      <c r="M1794" s="54">
        <v>1270140000000</v>
      </c>
      <c r="N1794" s="54">
        <v>1200090000000</v>
      </c>
      <c r="O1794" s="54">
        <v>1134720000000</v>
      </c>
      <c r="P1794" s="54">
        <v>1076350000000</v>
      </c>
      <c r="Q1794" s="54">
        <v>1018980000000</v>
      </c>
      <c r="R1794" s="54">
        <v>966613000000</v>
      </c>
      <c r="S1794" s="54">
        <v>917577000000</v>
      </c>
      <c r="T1794" s="54">
        <v>872883000000</v>
      </c>
      <c r="U1794" s="54">
        <v>829861000000</v>
      </c>
      <c r="V1794" s="54">
        <v>791498000000</v>
      </c>
      <c r="W1794" s="54">
        <v>756145000000</v>
      </c>
      <c r="X1794" s="54">
        <v>723791000000</v>
      </c>
      <c r="Y1794" s="54">
        <v>694773000000</v>
      </c>
      <c r="Z1794" s="54">
        <v>669757000000</v>
      </c>
      <c r="AA1794" s="54">
        <v>646409000000</v>
      </c>
      <c r="AB1794" s="54">
        <v>625395000000</v>
      </c>
      <c r="AC1794" s="54">
        <v>606384000000</v>
      </c>
      <c r="AD1794" s="54">
        <v>589040000000</v>
      </c>
      <c r="AE1794" s="54">
        <v>573030000000</v>
      </c>
      <c r="AF1794" s="54">
        <v>559021000000</v>
      </c>
      <c r="AG1794" s="54">
        <v>546012000000</v>
      </c>
      <c r="AH1794" s="54">
        <v>535005000000</v>
      </c>
    </row>
    <row r="1795" spans="1:34" x14ac:dyDescent="0.3">
      <c r="A1795" t="s">
        <v>2172</v>
      </c>
      <c r="B1795" t="s">
        <v>378</v>
      </c>
      <c r="C1795" s="54">
        <v>132151000</v>
      </c>
      <c r="D1795" s="54">
        <v>119303000</v>
      </c>
      <c r="E1795" s="54">
        <v>114520000</v>
      </c>
      <c r="F1795" s="54">
        <v>105269000</v>
      </c>
      <c r="G1795" s="54">
        <v>99503100</v>
      </c>
      <c r="H1795" s="54">
        <v>94163300</v>
      </c>
      <c r="I1795" s="54">
        <v>89065200</v>
      </c>
      <c r="J1795" s="54">
        <v>83966800</v>
      </c>
      <c r="K1795" s="54">
        <v>79257600</v>
      </c>
      <c r="L1795" s="54">
        <v>74770900</v>
      </c>
      <c r="M1795" s="54">
        <v>70599400</v>
      </c>
      <c r="N1795" s="54">
        <v>66705900</v>
      </c>
      <c r="O1795" s="54">
        <v>63072200</v>
      </c>
      <c r="P1795" s="54">
        <v>59827800</v>
      </c>
      <c r="Q1795" s="54">
        <v>56638900</v>
      </c>
      <c r="R1795" s="54">
        <v>53728300</v>
      </c>
      <c r="S1795" s="54">
        <v>51002700</v>
      </c>
      <c r="T1795" s="54">
        <v>48518400</v>
      </c>
      <c r="U1795" s="54">
        <v>46127100</v>
      </c>
      <c r="V1795" s="54">
        <v>43994700</v>
      </c>
      <c r="W1795" s="54">
        <v>42029600</v>
      </c>
      <c r="X1795" s="54">
        <v>40231300</v>
      </c>
      <c r="Y1795" s="54">
        <v>38618300</v>
      </c>
      <c r="Z1795" s="54">
        <v>37227900</v>
      </c>
      <c r="AA1795" s="54">
        <v>35930100</v>
      </c>
      <c r="AB1795" s="54">
        <v>34762000</v>
      </c>
      <c r="AC1795" s="54">
        <v>33705300</v>
      </c>
      <c r="AD1795" s="54">
        <v>32741200</v>
      </c>
      <c r="AE1795" s="54">
        <v>31851300</v>
      </c>
      <c r="AF1795" s="54">
        <v>31072700</v>
      </c>
      <c r="AG1795" s="54">
        <v>30349600</v>
      </c>
      <c r="AH1795" s="54">
        <v>29737800</v>
      </c>
    </row>
    <row r="1796" spans="1:34" x14ac:dyDescent="0.3">
      <c r="A1796" t="s">
        <v>2173</v>
      </c>
      <c r="B1796" t="s">
        <v>378</v>
      </c>
      <c r="C1796" s="54">
        <v>824893000</v>
      </c>
      <c r="D1796" s="54">
        <v>744695000</v>
      </c>
      <c r="E1796" s="54">
        <v>714838000</v>
      </c>
      <c r="F1796" s="54">
        <v>657091000</v>
      </c>
      <c r="G1796" s="54">
        <v>621101000</v>
      </c>
      <c r="H1796" s="54">
        <v>587770000</v>
      </c>
      <c r="I1796" s="54">
        <v>555948000</v>
      </c>
      <c r="J1796" s="54">
        <v>524123000</v>
      </c>
      <c r="K1796" s="54">
        <v>494729000</v>
      </c>
      <c r="L1796" s="54">
        <v>466722000</v>
      </c>
      <c r="M1796" s="54">
        <v>440684000</v>
      </c>
      <c r="N1796" s="54">
        <v>416381000</v>
      </c>
      <c r="O1796" s="54">
        <v>393699000</v>
      </c>
      <c r="P1796" s="54">
        <v>373447000</v>
      </c>
      <c r="Q1796" s="54">
        <v>353542000</v>
      </c>
      <c r="R1796" s="54">
        <v>335374000</v>
      </c>
      <c r="S1796" s="54">
        <v>318361000</v>
      </c>
      <c r="T1796" s="54">
        <v>302854000</v>
      </c>
      <c r="U1796" s="54">
        <v>287927000</v>
      </c>
      <c r="V1796" s="54">
        <v>274616000</v>
      </c>
      <c r="W1796" s="54">
        <v>262350000</v>
      </c>
      <c r="X1796" s="54">
        <v>251125000</v>
      </c>
      <c r="Y1796" s="54">
        <v>241057000</v>
      </c>
      <c r="Z1796" s="54">
        <v>232378000</v>
      </c>
      <c r="AA1796" s="54">
        <v>224277000</v>
      </c>
      <c r="AB1796" s="54">
        <v>216986000</v>
      </c>
      <c r="AC1796" s="54">
        <v>210390000</v>
      </c>
      <c r="AD1796" s="54">
        <v>204372000</v>
      </c>
      <c r="AE1796" s="54">
        <v>198817000</v>
      </c>
      <c r="AF1796" s="54">
        <v>193957000</v>
      </c>
      <c r="AG1796" s="54">
        <v>189443000</v>
      </c>
      <c r="AH1796" s="54">
        <v>185624000</v>
      </c>
    </row>
    <row r="1797" spans="1:34" x14ac:dyDescent="0.3">
      <c r="A1797" t="s">
        <v>2174</v>
      </c>
      <c r="B1797" t="s">
        <v>378</v>
      </c>
      <c r="C1797" s="54">
        <v>2465260000</v>
      </c>
      <c r="D1797" s="54">
        <v>2225580000</v>
      </c>
      <c r="E1797" s="54">
        <v>2136350000</v>
      </c>
      <c r="F1797" s="54">
        <v>1963770000</v>
      </c>
      <c r="G1797" s="54">
        <v>1856210000</v>
      </c>
      <c r="H1797" s="54">
        <v>1756600000</v>
      </c>
      <c r="I1797" s="54">
        <v>1661500000</v>
      </c>
      <c r="J1797" s="54">
        <v>1566390000</v>
      </c>
      <c r="K1797" s="54">
        <v>1478540000</v>
      </c>
      <c r="L1797" s="54">
        <v>1394840000</v>
      </c>
      <c r="M1797" s="54">
        <v>1317020000</v>
      </c>
      <c r="N1797" s="54">
        <v>1244390000</v>
      </c>
      <c r="O1797" s="54">
        <v>1176600000</v>
      </c>
      <c r="P1797" s="54">
        <v>1116080000</v>
      </c>
      <c r="Q1797" s="54">
        <v>1056590000</v>
      </c>
      <c r="R1797" s="54">
        <v>1002290000</v>
      </c>
      <c r="S1797" s="54">
        <v>951447000</v>
      </c>
      <c r="T1797" s="54">
        <v>905103000</v>
      </c>
      <c r="U1797" s="54">
        <v>860492000</v>
      </c>
      <c r="V1797" s="54">
        <v>820713000</v>
      </c>
      <c r="W1797" s="54">
        <v>784056000</v>
      </c>
      <c r="X1797" s="54">
        <v>750508000</v>
      </c>
      <c r="Y1797" s="54">
        <v>720418000</v>
      </c>
      <c r="Z1797" s="54">
        <v>694479000</v>
      </c>
      <c r="AA1797" s="54">
        <v>670269000</v>
      </c>
      <c r="AB1797" s="54">
        <v>648480000</v>
      </c>
      <c r="AC1797" s="54">
        <v>628767000</v>
      </c>
      <c r="AD1797" s="54">
        <v>610782000</v>
      </c>
      <c r="AE1797" s="54">
        <v>594181000</v>
      </c>
      <c r="AF1797" s="54">
        <v>579655000</v>
      </c>
      <c r="AG1797" s="54">
        <v>566166000</v>
      </c>
      <c r="AH1797" s="54">
        <v>554753000</v>
      </c>
    </row>
    <row r="1798" spans="1:34" x14ac:dyDescent="0.3">
      <c r="A1798" t="s">
        <v>2175</v>
      </c>
      <c r="B1798" t="s">
        <v>378</v>
      </c>
      <c r="C1798" s="54">
        <v>240708000</v>
      </c>
      <c r="D1798" s="54">
        <v>217306000</v>
      </c>
      <c r="E1798" s="54">
        <v>208593000</v>
      </c>
      <c r="F1798" s="54">
        <v>191742000</v>
      </c>
      <c r="G1798" s="54">
        <v>181240000</v>
      </c>
      <c r="H1798" s="54">
        <v>171514000</v>
      </c>
      <c r="I1798" s="54">
        <v>162228000</v>
      </c>
      <c r="J1798" s="54">
        <v>152942000</v>
      </c>
      <c r="K1798" s="54">
        <v>144364000</v>
      </c>
      <c r="L1798" s="54">
        <v>136192000</v>
      </c>
      <c r="M1798" s="54">
        <v>128594000</v>
      </c>
      <c r="N1798" s="54">
        <v>121502000</v>
      </c>
      <c r="O1798" s="54">
        <v>114883000</v>
      </c>
      <c r="P1798" s="54">
        <v>108974000</v>
      </c>
      <c r="Q1798" s="54">
        <v>103165000</v>
      </c>
      <c r="R1798" s="54">
        <v>97863700</v>
      </c>
      <c r="S1798" s="54">
        <v>92899100</v>
      </c>
      <c r="T1798" s="54">
        <v>88374100</v>
      </c>
      <c r="U1798" s="54">
        <v>84018400</v>
      </c>
      <c r="V1798" s="54">
        <v>80134300</v>
      </c>
      <c r="W1798" s="54">
        <v>76555100</v>
      </c>
      <c r="X1798" s="54">
        <v>73279400</v>
      </c>
      <c r="Y1798" s="54">
        <v>70341500</v>
      </c>
      <c r="Z1798" s="54">
        <v>67808900</v>
      </c>
      <c r="AA1798" s="54">
        <v>65445000</v>
      </c>
      <c r="AB1798" s="54">
        <v>63317500</v>
      </c>
      <c r="AC1798" s="54">
        <v>61392700</v>
      </c>
      <c r="AD1798" s="54">
        <v>59636700</v>
      </c>
      <c r="AE1798" s="54">
        <v>58015800</v>
      </c>
      <c r="AF1798" s="54">
        <v>56597400</v>
      </c>
      <c r="AG1798" s="54">
        <v>55280400</v>
      </c>
      <c r="AH1798" s="54">
        <v>54166000</v>
      </c>
    </row>
    <row r="1799" spans="1:34" x14ac:dyDescent="0.3">
      <c r="A1799" t="s">
        <v>2176</v>
      </c>
      <c r="B1799" t="s">
        <v>378</v>
      </c>
      <c r="C1799" s="54">
        <v>217498000</v>
      </c>
      <c r="D1799" s="54">
        <v>196353000</v>
      </c>
      <c r="E1799" s="54">
        <v>188480000</v>
      </c>
      <c r="F1799" s="54">
        <v>173254000</v>
      </c>
      <c r="G1799" s="54">
        <v>163765000</v>
      </c>
      <c r="H1799" s="54">
        <v>154977000</v>
      </c>
      <c r="I1799" s="54">
        <v>146586000</v>
      </c>
      <c r="J1799" s="54">
        <v>138195000</v>
      </c>
      <c r="K1799" s="54">
        <v>130444000</v>
      </c>
      <c r="L1799" s="54">
        <v>123060000</v>
      </c>
      <c r="M1799" s="54">
        <v>116195000</v>
      </c>
      <c r="N1799" s="54">
        <v>109786000</v>
      </c>
      <c r="O1799" s="54">
        <v>103806000</v>
      </c>
      <c r="P1799" s="54">
        <v>98466300</v>
      </c>
      <c r="Q1799" s="54">
        <v>93217900</v>
      </c>
      <c r="R1799" s="54">
        <v>88427600</v>
      </c>
      <c r="S1799" s="54">
        <v>83941700</v>
      </c>
      <c r="T1799" s="54">
        <v>79853000</v>
      </c>
      <c r="U1799" s="54">
        <v>75917200</v>
      </c>
      <c r="V1799" s="54">
        <v>72407700</v>
      </c>
      <c r="W1799" s="54">
        <v>69173600</v>
      </c>
      <c r="X1799" s="54">
        <v>66213800</v>
      </c>
      <c r="Y1799" s="54">
        <v>63559100</v>
      </c>
      <c r="Z1799" s="54">
        <v>61270700</v>
      </c>
      <c r="AA1799" s="54">
        <v>59134700</v>
      </c>
      <c r="AB1799" s="54">
        <v>57212300</v>
      </c>
      <c r="AC1799" s="54">
        <v>55473100</v>
      </c>
      <c r="AD1799" s="54">
        <v>53886500</v>
      </c>
      <c r="AE1799" s="54">
        <v>52421800</v>
      </c>
      <c r="AF1799" s="54">
        <v>51140300</v>
      </c>
      <c r="AG1799" s="54">
        <v>49950200</v>
      </c>
      <c r="AH1799" s="54">
        <v>48943300</v>
      </c>
    </row>
    <row r="1800" spans="1:34" x14ac:dyDescent="0.3">
      <c r="A1800" t="s">
        <v>2177</v>
      </c>
      <c r="B1800" t="s">
        <v>378</v>
      </c>
      <c r="C1800" s="54">
        <v>635426000</v>
      </c>
      <c r="D1800" s="54">
        <v>573648000</v>
      </c>
      <c r="E1800" s="54">
        <v>550649000</v>
      </c>
      <c r="F1800" s="54">
        <v>506166000</v>
      </c>
      <c r="G1800" s="54">
        <v>478442000</v>
      </c>
      <c r="H1800" s="54">
        <v>452767000</v>
      </c>
      <c r="I1800" s="54">
        <v>428254000</v>
      </c>
      <c r="J1800" s="54">
        <v>403739000</v>
      </c>
      <c r="K1800" s="54">
        <v>381096000</v>
      </c>
      <c r="L1800" s="54">
        <v>359522000</v>
      </c>
      <c r="M1800" s="54">
        <v>339465000</v>
      </c>
      <c r="N1800" s="54">
        <v>320743000</v>
      </c>
      <c r="O1800" s="54">
        <v>303271000</v>
      </c>
      <c r="P1800" s="54">
        <v>287671000</v>
      </c>
      <c r="Q1800" s="54">
        <v>272338000</v>
      </c>
      <c r="R1800" s="54">
        <v>258343000</v>
      </c>
      <c r="S1800" s="54">
        <v>245237000</v>
      </c>
      <c r="T1800" s="54">
        <v>233292000</v>
      </c>
      <c r="U1800" s="54">
        <v>221794000</v>
      </c>
      <c r="V1800" s="54">
        <v>211541000</v>
      </c>
      <c r="W1800" s="54">
        <v>202092000</v>
      </c>
      <c r="X1800" s="54">
        <v>193445000</v>
      </c>
      <c r="Y1800" s="54">
        <v>185689000</v>
      </c>
      <c r="Z1800" s="54">
        <v>179003000</v>
      </c>
      <c r="AA1800" s="54">
        <v>172763000</v>
      </c>
      <c r="AB1800" s="54">
        <v>167147000</v>
      </c>
      <c r="AC1800" s="54">
        <v>162066000</v>
      </c>
      <c r="AD1800" s="54">
        <v>157430000</v>
      </c>
      <c r="AE1800" s="54">
        <v>153151000</v>
      </c>
      <c r="AF1800" s="54">
        <v>149407000</v>
      </c>
      <c r="AG1800" s="54">
        <v>145930000</v>
      </c>
      <c r="AH1800" s="54">
        <v>142989000</v>
      </c>
    </row>
    <row r="1801" spans="1:34" x14ac:dyDescent="0.3">
      <c r="A1801" t="s">
        <v>2178</v>
      </c>
      <c r="B1801" t="s">
        <v>378</v>
      </c>
      <c r="C1801" s="54">
        <v>29059800</v>
      </c>
      <c r="D1801" s="54">
        <v>26234500</v>
      </c>
      <c r="E1801" s="54">
        <v>25182700</v>
      </c>
      <c r="F1801" s="54">
        <v>23148400</v>
      </c>
      <c r="G1801" s="54">
        <v>21880500</v>
      </c>
      <c r="H1801" s="54">
        <v>20706300</v>
      </c>
      <c r="I1801" s="54">
        <v>19585300</v>
      </c>
      <c r="J1801" s="54">
        <v>18464100</v>
      </c>
      <c r="K1801" s="54">
        <v>17428600</v>
      </c>
      <c r="L1801" s="54">
        <v>16442000</v>
      </c>
      <c r="M1801" s="54">
        <v>15524700</v>
      </c>
      <c r="N1801" s="54">
        <v>14668500</v>
      </c>
      <c r="O1801" s="54">
        <v>13869400</v>
      </c>
      <c r="P1801" s="54">
        <v>13156000</v>
      </c>
      <c r="Q1801" s="54">
        <v>12454800</v>
      </c>
      <c r="R1801" s="54">
        <v>11814700</v>
      </c>
      <c r="S1801" s="54">
        <v>11215400</v>
      </c>
      <c r="T1801" s="54">
        <v>10669100</v>
      </c>
      <c r="U1801" s="54">
        <v>10143200</v>
      </c>
      <c r="V1801" s="54">
        <v>9674340</v>
      </c>
      <c r="W1801" s="54">
        <v>9242220</v>
      </c>
      <c r="X1801" s="54">
        <v>8846770</v>
      </c>
      <c r="Y1801" s="54">
        <v>8492090</v>
      </c>
      <c r="Z1801" s="54">
        <v>8186330</v>
      </c>
      <c r="AA1801" s="54">
        <v>7900940</v>
      </c>
      <c r="AB1801" s="54">
        <v>7644100</v>
      </c>
      <c r="AC1801" s="54">
        <v>7411720</v>
      </c>
      <c r="AD1801" s="54">
        <v>7199730</v>
      </c>
      <c r="AE1801" s="54">
        <v>7004040</v>
      </c>
      <c r="AF1801" s="54">
        <v>6832810</v>
      </c>
      <c r="AG1801" s="54">
        <v>6673810</v>
      </c>
      <c r="AH1801" s="54">
        <v>6539270</v>
      </c>
    </row>
    <row r="1802" spans="1:34" x14ac:dyDescent="0.3">
      <c r="A1802" t="s">
        <v>2179</v>
      </c>
      <c r="B1802" t="s">
        <v>378</v>
      </c>
      <c r="C1802" s="54">
        <v>52204800</v>
      </c>
      <c r="D1802" s="54">
        <v>47129300</v>
      </c>
      <c r="E1802" s="54">
        <v>45239800</v>
      </c>
      <c r="F1802" s="54">
        <v>41585100</v>
      </c>
      <c r="G1802" s="54">
        <v>39307500</v>
      </c>
      <c r="H1802" s="54">
        <v>37198000</v>
      </c>
      <c r="I1802" s="54">
        <v>35184100</v>
      </c>
      <c r="J1802" s="54">
        <v>33170000</v>
      </c>
      <c r="K1802" s="54">
        <v>31309700</v>
      </c>
      <c r="L1802" s="54">
        <v>29537300</v>
      </c>
      <c r="M1802" s="54">
        <v>27889400</v>
      </c>
      <c r="N1802" s="54">
        <v>26351300</v>
      </c>
      <c r="O1802" s="54">
        <v>24915900</v>
      </c>
      <c r="P1802" s="54">
        <v>23634200</v>
      </c>
      <c r="Q1802" s="54">
        <v>22374500</v>
      </c>
      <c r="R1802" s="54">
        <v>21224700</v>
      </c>
      <c r="S1802" s="54">
        <v>20148000</v>
      </c>
      <c r="T1802" s="54">
        <v>19166600</v>
      </c>
      <c r="U1802" s="54">
        <v>18221900</v>
      </c>
      <c r="V1802" s="54">
        <v>17379600</v>
      </c>
      <c r="W1802" s="54">
        <v>16603300</v>
      </c>
      <c r="X1802" s="54">
        <v>15892900</v>
      </c>
      <c r="Y1802" s="54">
        <v>15255700</v>
      </c>
      <c r="Z1802" s="54">
        <v>14706400</v>
      </c>
      <c r="AA1802" s="54">
        <v>14193700</v>
      </c>
      <c r="AB1802" s="54">
        <v>13732300</v>
      </c>
      <c r="AC1802" s="54">
        <v>13314900</v>
      </c>
      <c r="AD1802" s="54">
        <v>12934000</v>
      </c>
      <c r="AE1802" s="54">
        <v>12582500</v>
      </c>
      <c r="AF1802" s="54">
        <v>12274900</v>
      </c>
      <c r="AG1802" s="54">
        <v>11989200</v>
      </c>
      <c r="AH1802" s="54">
        <v>11747500</v>
      </c>
    </row>
    <row r="1803" spans="1:34" x14ac:dyDescent="0.3">
      <c r="A1803" t="s">
        <v>2180</v>
      </c>
      <c r="B1803" t="s">
        <v>378</v>
      </c>
      <c r="C1803" s="54">
        <v>96437400</v>
      </c>
      <c r="D1803" s="54">
        <v>87061500</v>
      </c>
      <c r="E1803" s="54">
        <v>83571000</v>
      </c>
      <c r="F1803" s="54">
        <v>76819800</v>
      </c>
      <c r="G1803" s="54">
        <v>72612300</v>
      </c>
      <c r="H1803" s="54">
        <v>68715600</v>
      </c>
      <c r="I1803" s="54">
        <v>64995300</v>
      </c>
      <c r="J1803" s="54">
        <v>61274700</v>
      </c>
      <c r="K1803" s="54">
        <v>57838200</v>
      </c>
      <c r="L1803" s="54">
        <v>54564000</v>
      </c>
      <c r="M1803" s="54">
        <v>51519900</v>
      </c>
      <c r="N1803" s="54">
        <v>48678600</v>
      </c>
      <c r="O1803" s="54">
        <v>46026900</v>
      </c>
      <c r="P1803" s="54">
        <v>43659300</v>
      </c>
      <c r="Q1803" s="54">
        <v>41332200</v>
      </c>
      <c r="R1803" s="54">
        <v>39208200</v>
      </c>
      <c r="S1803" s="54">
        <v>37219200</v>
      </c>
      <c r="T1803" s="54">
        <v>35406300</v>
      </c>
      <c r="U1803" s="54">
        <v>33661200</v>
      </c>
      <c r="V1803" s="54">
        <v>32105100</v>
      </c>
      <c r="W1803" s="54">
        <v>30671100</v>
      </c>
      <c r="X1803" s="54">
        <v>29358800</v>
      </c>
      <c r="Y1803" s="54">
        <v>28181700</v>
      </c>
      <c r="Z1803" s="54">
        <v>27167000</v>
      </c>
      <c r="AA1803" s="54">
        <v>26219900</v>
      </c>
      <c r="AB1803" s="54">
        <v>25367600</v>
      </c>
      <c r="AC1803" s="54">
        <v>24596400</v>
      </c>
      <c r="AD1803" s="54">
        <v>23892900</v>
      </c>
      <c r="AE1803" s="54">
        <v>23243500</v>
      </c>
      <c r="AF1803" s="54">
        <v>22675300</v>
      </c>
      <c r="AG1803" s="54">
        <v>22147600</v>
      </c>
      <c r="AH1803" s="54">
        <v>21701100</v>
      </c>
    </row>
    <row r="1804" spans="1:34" x14ac:dyDescent="0.3">
      <c r="A1804" t="s">
        <v>2181</v>
      </c>
      <c r="B1804" t="s">
        <v>378</v>
      </c>
      <c r="C1804" s="54">
        <v>19287500</v>
      </c>
      <c r="D1804" s="54">
        <v>17412300</v>
      </c>
      <c r="E1804" s="54">
        <v>16714200</v>
      </c>
      <c r="F1804" s="54">
        <v>15364000</v>
      </c>
      <c r="G1804" s="54">
        <v>14522500</v>
      </c>
      <c r="H1804" s="54">
        <v>13743100</v>
      </c>
      <c r="I1804" s="54">
        <v>12999100</v>
      </c>
      <c r="J1804" s="54">
        <v>12254900</v>
      </c>
      <c r="K1804" s="54">
        <v>11567600</v>
      </c>
      <c r="L1804" s="54">
        <v>10912800</v>
      </c>
      <c r="M1804" s="54">
        <v>10304000</v>
      </c>
      <c r="N1804" s="54">
        <v>9735720</v>
      </c>
      <c r="O1804" s="54">
        <v>9205380</v>
      </c>
      <c r="P1804" s="54">
        <v>8731860</v>
      </c>
      <c r="Q1804" s="54">
        <v>8266440</v>
      </c>
      <c r="R1804" s="54">
        <v>7841640</v>
      </c>
      <c r="S1804" s="54">
        <v>7443840</v>
      </c>
      <c r="T1804" s="54">
        <v>7081260</v>
      </c>
      <c r="U1804" s="54">
        <v>6732240</v>
      </c>
      <c r="V1804" s="54">
        <v>6421020</v>
      </c>
      <c r="W1804" s="54">
        <v>6134220</v>
      </c>
      <c r="X1804" s="54">
        <v>5871750</v>
      </c>
      <c r="Y1804" s="54">
        <v>5636340</v>
      </c>
      <c r="Z1804" s="54">
        <v>5433400</v>
      </c>
      <c r="AA1804" s="54">
        <v>5243990</v>
      </c>
      <c r="AB1804" s="54">
        <v>5073520</v>
      </c>
      <c r="AC1804" s="54">
        <v>4919290</v>
      </c>
      <c r="AD1804" s="54">
        <v>4778580</v>
      </c>
      <c r="AE1804" s="54">
        <v>4648700</v>
      </c>
      <c r="AF1804" s="54">
        <v>4535050</v>
      </c>
      <c r="AG1804" s="54">
        <v>4429520</v>
      </c>
      <c r="AH1804" s="54">
        <v>4340230</v>
      </c>
    </row>
    <row r="1805" spans="1:34" x14ac:dyDescent="0.3">
      <c r="A1805" t="s">
        <v>2182</v>
      </c>
      <c r="B1805" t="s">
        <v>378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 x14ac:dyDescent="0.3">
      <c r="A1806" t="s">
        <v>2183</v>
      </c>
      <c r="B1806" t="s">
        <v>378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 x14ac:dyDescent="0.3">
      <c r="A1807" t="s">
        <v>2184</v>
      </c>
      <c r="B1807" t="s">
        <v>378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 x14ac:dyDescent="0.3">
      <c r="A1808" t="s">
        <v>2185</v>
      </c>
      <c r="B1808" t="s">
        <v>378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 x14ac:dyDescent="0.3">
      <c r="A1809" t="s">
        <v>2186</v>
      </c>
      <c r="B1809" t="s">
        <v>378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 x14ac:dyDescent="0.3">
      <c r="A1810" t="s">
        <v>2187</v>
      </c>
      <c r="B1810" t="s">
        <v>378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 x14ac:dyDescent="0.3">
      <c r="A1811" t="s">
        <v>2188</v>
      </c>
      <c r="B1811" t="s">
        <v>378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 x14ac:dyDescent="0.3">
      <c r="A1812" t="s">
        <v>2189</v>
      </c>
      <c r="B1812" t="s">
        <v>378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 x14ac:dyDescent="0.3">
      <c r="A1813" t="s">
        <v>2190</v>
      </c>
      <c r="B1813" t="s">
        <v>378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 x14ac:dyDescent="0.3">
      <c r="A1814" t="s">
        <v>2191</v>
      </c>
      <c r="B1814" t="s">
        <v>378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 x14ac:dyDescent="0.3">
      <c r="A1815" t="s">
        <v>2192</v>
      </c>
      <c r="B1815" t="s">
        <v>378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 x14ac:dyDescent="0.3">
      <c r="A1816" t="s">
        <v>2193</v>
      </c>
      <c r="B1816" t="s">
        <v>378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 x14ac:dyDescent="0.3">
      <c r="A1817" t="s">
        <v>2194</v>
      </c>
      <c r="B1817" t="s">
        <v>378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 x14ac:dyDescent="0.3">
      <c r="A1818" t="s">
        <v>2195</v>
      </c>
      <c r="B1818" t="s">
        <v>378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 x14ac:dyDescent="0.3">
      <c r="A1819" t="s">
        <v>2196</v>
      </c>
      <c r="B1819" t="s">
        <v>378</v>
      </c>
      <c r="C1819" s="54">
        <v>56780900000</v>
      </c>
      <c r="D1819" s="54">
        <v>53453800000</v>
      </c>
      <c r="E1819" s="54">
        <v>53709300000</v>
      </c>
      <c r="F1819" s="54">
        <v>51192100000</v>
      </c>
      <c r="G1819" s="54">
        <v>50983800000</v>
      </c>
      <c r="H1819" s="54">
        <v>51212300000</v>
      </c>
      <c r="I1819" s="54">
        <v>51256000000</v>
      </c>
      <c r="J1819" s="54">
        <v>51057700000</v>
      </c>
      <c r="K1819" s="54">
        <v>50940100000</v>
      </c>
      <c r="L1819" s="54">
        <v>50436000000</v>
      </c>
      <c r="M1819" s="54">
        <v>50194000000</v>
      </c>
      <c r="N1819" s="54">
        <v>50032800000</v>
      </c>
      <c r="O1819" s="54">
        <v>49219500000</v>
      </c>
      <c r="P1819" s="54">
        <v>49377400000</v>
      </c>
      <c r="Q1819" s="54">
        <v>48806100000</v>
      </c>
      <c r="R1819" s="54">
        <v>48614600000</v>
      </c>
      <c r="S1819" s="54">
        <v>48174300000</v>
      </c>
      <c r="T1819" s="54">
        <v>47616500000</v>
      </c>
      <c r="U1819" s="54">
        <v>46023500000</v>
      </c>
      <c r="V1819" s="54">
        <v>44911200000</v>
      </c>
      <c r="W1819" s="54">
        <v>43755100000</v>
      </c>
      <c r="X1819" s="54">
        <v>42578900000</v>
      </c>
      <c r="Y1819" s="54">
        <v>41379200000</v>
      </c>
      <c r="Z1819" s="54">
        <v>40596200000</v>
      </c>
      <c r="AA1819" s="54">
        <v>39178000000</v>
      </c>
      <c r="AB1819" s="54">
        <v>37816900000</v>
      </c>
      <c r="AC1819" s="54">
        <v>36600400000</v>
      </c>
      <c r="AD1819" s="54">
        <v>35397300000</v>
      </c>
      <c r="AE1819" s="54">
        <v>34160600000</v>
      </c>
      <c r="AF1819" s="54">
        <v>33007900000</v>
      </c>
      <c r="AG1819" s="54">
        <v>31855200000</v>
      </c>
      <c r="AH1819" s="54">
        <v>30789900000</v>
      </c>
    </row>
    <row r="1820" spans="1:34" x14ac:dyDescent="0.3">
      <c r="A1820" t="s">
        <v>2197</v>
      </c>
      <c r="B1820" t="s">
        <v>378</v>
      </c>
      <c r="C1820" s="54">
        <v>411182000000</v>
      </c>
      <c r="D1820" s="54">
        <v>387089000000</v>
      </c>
      <c r="E1820" s="54">
        <v>388939000000</v>
      </c>
      <c r="F1820" s="54">
        <v>370711000000</v>
      </c>
      <c r="G1820" s="54">
        <v>369202000000</v>
      </c>
      <c r="H1820" s="54">
        <v>370857000000</v>
      </c>
      <c r="I1820" s="54">
        <v>371173000000</v>
      </c>
      <c r="J1820" s="54">
        <v>369738000000</v>
      </c>
      <c r="K1820" s="54">
        <v>368886000000</v>
      </c>
      <c r="L1820" s="54">
        <v>365235000000</v>
      </c>
      <c r="M1820" s="54">
        <v>363483000000</v>
      </c>
      <c r="N1820" s="54">
        <v>362315000000</v>
      </c>
      <c r="O1820" s="54">
        <v>356426000000</v>
      </c>
      <c r="P1820" s="54">
        <v>357569000000</v>
      </c>
      <c r="Q1820" s="54">
        <v>353433000000</v>
      </c>
      <c r="R1820" s="54">
        <v>352045000000</v>
      </c>
      <c r="S1820" s="54">
        <v>348857000000</v>
      </c>
      <c r="T1820" s="54">
        <v>344818000000</v>
      </c>
      <c r="U1820" s="54">
        <v>333282000000</v>
      </c>
      <c r="V1820" s="54">
        <v>325227000000</v>
      </c>
      <c r="W1820" s="54">
        <v>316855000000</v>
      </c>
      <c r="X1820" s="54">
        <v>308338000000</v>
      </c>
      <c r="Y1820" s="54">
        <v>299650000000</v>
      </c>
      <c r="Z1820" s="54">
        <v>293980000000</v>
      </c>
      <c r="AA1820" s="54">
        <v>283710000000</v>
      </c>
      <c r="AB1820" s="54">
        <v>273854000000</v>
      </c>
      <c r="AC1820" s="54">
        <v>265044000000</v>
      </c>
      <c r="AD1820" s="54">
        <v>256331000000</v>
      </c>
      <c r="AE1820" s="54">
        <v>247376000000</v>
      </c>
      <c r="AF1820" s="54">
        <v>239028000000</v>
      </c>
      <c r="AG1820" s="54">
        <v>230682000000</v>
      </c>
      <c r="AH1820" s="54">
        <v>222967000000</v>
      </c>
    </row>
    <row r="1821" spans="1:34" x14ac:dyDescent="0.3">
      <c r="A1821" t="s">
        <v>2198</v>
      </c>
      <c r="B1821" t="s">
        <v>378</v>
      </c>
      <c r="C1821" s="54">
        <v>8223770000</v>
      </c>
      <c r="D1821" s="54">
        <v>7741910000</v>
      </c>
      <c r="E1821" s="54">
        <v>7778900000</v>
      </c>
      <c r="F1821" s="54">
        <v>7414340000</v>
      </c>
      <c r="G1821" s="54">
        <v>7384160000</v>
      </c>
      <c r="H1821" s="54">
        <v>7417260000</v>
      </c>
      <c r="I1821" s="54">
        <v>7423590000</v>
      </c>
      <c r="J1821" s="54">
        <v>7394870000</v>
      </c>
      <c r="K1821" s="54">
        <v>7377830000</v>
      </c>
      <c r="L1821" s="54">
        <v>7304820000</v>
      </c>
      <c r="M1821" s="54">
        <v>7269780000</v>
      </c>
      <c r="N1821" s="54">
        <v>7246420000</v>
      </c>
      <c r="O1821" s="54">
        <v>7128630000</v>
      </c>
      <c r="P1821" s="54">
        <v>7151500000</v>
      </c>
      <c r="Q1821" s="54">
        <v>7068760000</v>
      </c>
      <c r="R1821" s="54">
        <v>7041020000</v>
      </c>
      <c r="S1821" s="54">
        <v>6977260000</v>
      </c>
      <c r="T1821" s="54">
        <v>6896460000</v>
      </c>
      <c r="U1821" s="54">
        <v>6665750000</v>
      </c>
      <c r="V1821" s="54">
        <v>6504640000</v>
      </c>
      <c r="W1821" s="54">
        <v>6337200000</v>
      </c>
      <c r="X1821" s="54">
        <v>6166850000</v>
      </c>
      <c r="Y1821" s="54">
        <v>5993090000</v>
      </c>
      <c r="Z1821" s="54">
        <v>5879680000</v>
      </c>
      <c r="AA1821" s="54">
        <v>5674280000</v>
      </c>
      <c r="AB1821" s="54">
        <v>5477160000</v>
      </c>
      <c r="AC1821" s="54">
        <v>5300960000</v>
      </c>
      <c r="AD1821" s="54">
        <v>5126710000</v>
      </c>
      <c r="AE1821" s="54">
        <v>4947590000</v>
      </c>
      <c r="AF1821" s="54">
        <v>4780650000</v>
      </c>
      <c r="AG1821" s="54">
        <v>4613700000</v>
      </c>
      <c r="AH1821" s="54">
        <v>4459410000</v>
      </c>
    </row>
    <row r="1822" spans="1:34" x14ac:dyDescent="0.3">
      <c r="A1822" t="s">
        <v>2199</v>
      </c>
      <c r="B1822" t="s">
        <v>378</v>
      </c>
      <c r="C1822" s="54">
        <v>60154000000</v>
      </c>
      <c r="D1822" s="54">
        <v>56629400000</v>
      </c>
      <c r="E1822" s="54">
        <v>56900000000</v>
      </c>
      <c r="F1822" s="54">
        <v>54233300000</v>
      </c>
      <c r="G1822" s="54">
        <v>54012600000</v>
      </c>
      <c r="H1822" s="54">
        <v>54254700000</v>
      </c>
      <c r="I1822" s="54">
        <v>54301000000</v>
      </c>
      <c r="J1822" s="54">
        <v>54090900000</v>
      </c>
      <c r="K1822" s="54">
        <v>53966300000</v>
      </c>
      <c r="L1822" s="54">
        <v>53432200000</v>
      </c>
      <c r="M1822" s="54">
        <v>53175900000</v>
      </c>
      <c r="N1822" s="54">
        <v>53005100000</v>
      </c>
      <c r="O1822" s="54">
        <v>52143500000</v>
      </c>
      <c r="P1822" s="54">
        <v>52310800000</v>
      </c>
      <c r="Q1822" s="54">
        <v>51705600000</v>
      </c>
      <c r="R1822" s="54">
        <v>51502600000</v>
      </c>
      <c r="S1822" s="54">
        <v>51036200000</v>
      </c>
      <c r="T1822" s="54">
        <v>50445200000</v>
      </c>
      <c r="U1822" s="54">
        <v>48757600000</v>
      </c>
      <c r="V1822" s="54">
        <v>47579200000</v>
      </c>
      <c r="W1822" s="54">
        <v>46354400000</v>
      </c>
      <c r="X1822" s="54">
        <v>45108400000</v>
      </c>
      <c r="Y1822" s="54">
        <v>43837400000</v>
      </c>
      <c r="Z1822" s="54">
        <v>43007900000</v>
      </c>
      <c r="AA1822" s="54">
        <v>41505400000</v>
      </c>
      <c r="AB1822" s="54">
        <v>40063500000</v>
      </c>
      <c r="AC1822" s="54">
        <v>38774700000</v>
      </c>
      <c r="AD1822" s="54">
        <v>37500100000</v>
      </c>
      <c r="AE1822" s="54">
        <v>36189900000</v>
      </c>
      <c r="AF1822" s="54">
        <v>34968800000</v>
      </c>
      <c r="AG1822" s="54">
        <v>33747700000</v>
      </c>
      <c r="AH1822" s="54">
        <v>32619000000</v>
      </c>
    </row>
    <row r="1823" spans="1:34" x14ac:dyDescent="0.3">
      <c r="A1823" t="s">
        <v>2200</v>
      </c>
      <c r="B1823" t="s">
        <v>378</v>
      </c>
      <c r="C1823" s="54">
        <v>59532800000</v>
      </c>
      <c r="D1823" s="54">
        <v>56044500000</v>
      </c>
      <c r="E1823" s="54">
        <v>56312300000</v>
      </c>
      <c r="F1823" s="54">
        <v>53673200000</v>
      </c>
      <c r="G1823" s="54">
        <v>53454700000</v>
      </c>
      <c r="H1823" s="54">
        <v>53694300000</v>
      </c>
      <c r="I1823" s="54">
        <v>53740100000</v>
      </c>
      <c r="J1823" s="54">
        <v>53532300000</v>
      </c>
      <c r="K1823" s="54">
        <v>53408900000</v>
      </c>
      <c r="L1823" s="54">
        <v>52880400000</v>
      </c>
      <c r="M1823" s="54">
        <v>52626700000</v>
      </c>
      <c r="N1823" s="54">
        <v>52457600000</v>
      </c>
      <c r="O1823" s="54">
        <v>51604900000</v>
      </c>
      <c r="P1823" s="54">
        <v>51770500000</v>
      </c>
      <c r="Q1823" s="54">
        <v>51171500000</v>
      </c>
      <c r="R1823" s="54">
        <v>50970700000</v>
      </c>
      <c r="S1823" s="54">
        <v>50509100000</v>
      </c>
      <c r="T1823" s="54">
        <v>49924200000</v>
      </c>
      <c r="U1823" s="54">
        <v>48254100000</v>
      </c>
      <c r="V1823" s="54">
        <v>47087800000</v>
      </c>
      <c r="W1823" s="54">
        <v>45875700000</v>
      </c>
      <c r="X1823" s="54">
        <v>44642500000</v>
      </c>
      <c r="Y1823" s="54">
        <v>43384600000</v>
      </c>
      <c r="Z1823" s="54">
        <v>42563700000</v>
      </c>
      <c r="AA1823" s="54">
        <v>41076800000</v>
      </c>
      <c r="AB1823" s="54">
        <v>39649800000</v>
      </c>
      <c r="AC1823" s="54">
        <v>38374200000</v>
      </c>
      <c r="AD1823" s="54">
        <v>37112800000</v>
      </c>
      <c r="AE1823" s="54">
        <v>35816200000</v>
      </c>
      <c r="AF1823" s="54">
        <v>34607600000</v>
      </c>
      <c r="AG1823" s="54">
        <v>33399100000</v>
      </c>
      <c r="AH1823" s="54">
        <v>32282200000</v>
      </c>
    </row>
    <row r="1824" spans="1:34" x14ac:dyDescent="0.3">
      <c r="A1824" t="s">
        <v>2201</v>
      </c>
      <c r="B1824" t="s">
        <v>378</v>
      </c>
      <c r="C1824" s="54">
        <v>1640140000</v>
      </c>
      <c r="D1824" s="54">
        <v>1544030000</v>
      </c>
      <c r="E1824" s="54">
        <v>1551410000</v>
      </c>
      <c r="F1824" s="54">
        <v>1478700000</v>
      </c>
      <c r="G1824" s="54">
        <v>1472690000</v>
      </c>
      <c r="H1824" s="54">
        <v>1479290000</v>
      </c>
      <c r="I1824" s="54">
        <v>1480550000</v>
      </c>
      <c r="J1824" s="54">
        <v>1474820000</v>
      </c>
      <c r="K1824" s="54">
        <v>1471420000</v>
      </c>
      <c r="L1824" s="54">
        <v>1456860000</v>
      </c>
      <c r="M1824" s="54">
        <v>1449870000</v>
      </c>
      <c r="N1824" s="54">
        <v>1445220000</v>
      </c>
      <c r="O1824" s="54">
        <v>1421720000</v>
      </c>
      <c r="P1824" s="54">
        <v>1426290000</v>
      </c>
      <c r="Q1824" s="54">
        <v>1409780000</v>
      </c>
      <c r="R1824" s="54">
        <v>1404250000</v>
      </c>
      <c r="S1824" s="54">
        <v>1391530000</v>
      </c>
      <c r="T1824" s="54">
        <v>1375420000</v>
      </c>
      <c r="U1824" s="54">
        <v>1329410000</v>
      </c>
      <c r="V1824" s="54">
        <v>1297280000</v>
      </c>
      <c r="W1824" s="54">
        <v>1263880000</v>
      </c>
      <c r="X1824" s="54">
        <v>1229910000</v>
      </c>
      <c r="Y1824" s="54">
        <v>1195250000</v>
      </c>
      <c r="Z1824" s="54">
        <v>1172640000</v>
      </c>
      <c r="AA1824" s="54">
        <v>1131670000</v>
      </c>
      <c r="AB1824" s="54">
        <v>1092360000</v>
      </c>
      <c r="AC1824" s="54">
        <v>1057220000</v>
      </c>
      <c r="AD1824" s="54">
        <v>1022460000</v>
      </c>
      <c r="AE1824" s="54">
        <v>986741000</v>
      </c>
      <c r="AF1824" s="54">
        <v>953445000</v>
      </c>
      <c r="AG1824" s="54">
        <v>920151000</v>
      </c>
      <c r="AH1824" s="54">
        <v>889379000</v>
      </c>
    </row>
    <row r="1825" spans="1:34" x14ac:dyDescent="0.3">
      <c r="A1825" t="s">
        <v>2202</v>
      </c>
      <c r="B1825" t="s">
        <v>378</v>
      </c>
      <c r="C1825" s="54">
        <v>3281420000</v>
      </c>
      <c r="D1825" s="54">
        <v>3089150000</v>
      </c>
      <c r="E1825" s="54">
        <v>3103910000</v>
      </c>
      <c r="F1825" s="54">
        <v>2958440000</v>
      </c>
      <c r="G1825" s="54">
        <v>2946400000</v>
      </c>
      <c r="H1825" s="54">
        <v>2959610000</v>
      </c>
      <c r="I1825" s="54">
        <v>2962130000</v>
      </c>
      <c r="J1825" s="54">
        <v>2950670000</v>
      </c>
      <c r="K1825" s="54">
        <v>2943880000</v>
      </c>
      <c r="L1825" s="54">
        <v>2914740000</v>
      </c>
      <c r="M1825" s="54">
        <v>2900760000</v>
      </c>
      <c r="N1825" s="54">
        <v>2891440000</v>
      </c>
      <c r="O1825" s="54">
        <v>2844440000</v>
      </c>
      <c r="P1825" s="54">
        <v>2853570000</v>
      </c>
      <c r="Q1825" s="54">
        <v>2820550000</v>
      </c>
      <c r="R1825" s="54">
        <v>2809480000</v>
      </c>
      <c r="S1825" s="54">
        <v>2784040000</v>
      </c>
      <c r="T1825" s="54">
        <v>2751800000</v>
      </c>
      <c r="U1825" s="54">
        <v>2659740000</v>
      </c>
      <c r="V1825" s="54">
        <v>2595460000</v>
      </c>
      <c r="W1825" s="54">
        <v>2528650000</v>
      </c>
      <c r="X1825" s="54">
        <v>2460670000</v>
      </c>
      <c r="Y1825" s="54">
        <v>2391340000</v>
      </c>
      <c r="Z1825" s="54">
        <v>2346090000</v>
      </c>
      <c r="AA1825" s="54">
        <v>2264130000</v>
      </c>
      <c r="AB1825" s="54">
        <v>2185480000</v>
      </c>
      <c r="AC1825" s="54">
        <v>2115170000</v>
      </c>
      <c r="AD1825" s="54">
        <v>2045640000</v>
      </c>
      <c r="AE1825" s="54">
        <v>1974170000</v>
      </c>
      <c r="AF1825" s="54">
        <v>1907560000</v>
      </c>
      <c r="AG1825" s="54">
        <v>1840940000</v>
      </c>
      <c r="AH1825" s="54">
        <v>1779380000</v>
      </c>
    </row>
    <row r="1826" spans="1:34" x14ac:dyDescent="0.3">
      <c r="A1826" t="s">
        <v>2203</v>
      </c>
      <c r="B1826" t="s">
        <v>378</v>
      </c>
      <c r="C1826" s="54">
        <v>31056900000</v>
      </c>
      <c r="D1826" s="54">
        <v>29237200000</v>
      </c>
      <c r="E1826" s="54">
        <v>29376900000</v>
      </c>
      <c r="F1826" s="54">
        <v>28000100000</v>
      </c>
      <c r="G1826" s="54">
        <v>27886100000</v>
      </c>
      <c r="H1826" s="54">
        <v>28011100000</v>
      </c>
      <c r="I1826" s="54">
        <v>28035000000</v>
      </c>
      <c r="J1826" s="54">
        <v>27926600000</v>
      </c>
      <c r="K1826" s="54">
        <v>27862200000</v>
      </c>
      <c r="L1826" s="54">
        <v>27586500000</v>
      </c>
      <c r="M1826" s="54">
        <v>27454200000</v>
      </c>
      <c r="N1826" s="54">
        <v>27366000000</v>
      </c>
      <c r="O1826" s="54">
        <v>26921100000</v>
      </c>
      <c r="P1826" s="54">
        <v>27007500000</v>
      </c>
      <c r="Q1826" s="54">
        <v>26695100000</v>
      </c>
      <c r="R1826" s="54">
        <v>26590300000</v>
      </c>
      <c r="S1826" s="54">
        <v>26349500000</v>
      </c>
      <c r="T1826" s="54">
        <v>26044400000</v>
      </c>
      <c r="U1826" s="54">
        <v>25173100000</v>
      </c>
      <c r="V1826" s="54">
        <v>24564700000</v>
      </c>
      <c r="W1826" s="54">
        <v>23932300000</v>
      </c>
      <c r="X1826" s="54">
        <v>23289000000</v>
      </c>
      <c r="Y1826" s="54">
        <v>22632800000</v>
      </c>
      <c r="Z1826" s="54">
        <v>22204500000</v>
      </c>
      <c r="AA1826" s="54">
        <v>21428800000</v>
      </c>
      <c r="AB1826" s="54">
        <v>20684400000</v>
      </c>
      <c r="AC1826" s="54">
        <v>20019000000</v>
      </c>
      <c r="AD1826" s="54">
        <v>19360900000</v>
      </c>
      <c r="AE1826" s="54">
        <v>18684500000</v>
      </c>
      <c r="AF1826" s="54">
        <v>18054000000</v>
      </c>
      <c r="AG1826" s="54">
        <v>17423600000</v>
      </c>
      <c r="AH1826" s="54">
        <v>16840900000</v>
      </c>
    </row>
    <row r="1827" spans="1:34" x14ac:dyDescent="0.3">
      <c r="A1827" t="s">
        <v>2204</v>
      </c>
      <c r="B1827" t="s">
        <v>378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 x14ac:dyDescent="0.3">
      <c r="A1828" t="s">
        <v>2205</v>
      </c>
      <c r="B1828" t="s">
        <v>378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 x14ac:dyDescent="0.3">
      <c r="A1829" t="s">
        <v>2206</v>
      </c>
      <c r="B1829" t="s">
        <v>378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 x14ac:dyDescent="0.3">
      <c r="A1830" t="s">
        <v>2207</v>
      </c>
      <c r="B1830" t="s">
        <v>378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 x14ac:dyDescent="0.3">
      <c r="A1831" t="s">
        <v>2208</v>
      </c>
      <c r="B1831" t="s">
        <v>378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 x14ac:dyDescent="0.3">
      <c r="A1832" t="s">
        <v>2209</v>
      </c>
      <c r="B1832" t="s">
        <v>378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 x14ac:dyDescent="0.3">
      <c r="A1833" t="s">
        <v>2210</v>
      </c>
      <c r="B1833" t="s">
        <v>378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 x14ac:dyDescent="0.3">
      <c r="A1834" t="s">
        <v>2211</v>
      </c>
      <c r="B1834" t="s">
        <v>378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 x14ac:dyDescent="0.3">
      <c r="A1835" t="s">
        <v>2212</v>
      </c>
      <c r="B1835" t="s">
        <v>378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 x14ac:dyDescent="0.3">
      <c r="A1836" t="s">
        <v>2213</v>
      </c>
      <c r="B1836" t="s">
        <v>378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 x14ac:dyDescent="0.3">
      <c r="A1837" t="s">
        <v>2214</v>
      </c>
      <c r="B1837" t="s">
        <v>378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 x14ac:dyDescent="0.3">
      <c r="A1838" t="s">
        <v>2215</v>
      </c>
      <c r="B1838" t="s">
        <v>378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 x14ac:dyDescent="0.3">
      <c r="A1839" t="s">
        <v>2216</v>
      </c>
      <c r="B1839" t="s">
        <v>378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 x14ac:dyDescent="0.3">
      <c r="A1840" t="s">
        <v>2217</v>
      </c>
      <c r="B1840" t="s">
        <v>378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 x14ac:dyDescent="0.3">
      <c r="A1841" t="s">
        <v>2218</v>
      </c>
      <c r="B1841" t="s">
        <v>378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 x14ac:dyDescent="0.3">
      <c r="A1842" t="s">
        <v>2219</v>
      </c>
      <c r="B1842" t="s">
        <v>378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 x14ac:dyDescent="0.3">
      <c r="A1843" t="s">
        <v>2220</v>
      </c>
      <c r="B1843" t="s">
        <v>378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 x14ac:dyDescent="0.3">
      <c r="A1844" t="s">
        <v>2221</v>
      </c>
      <c r="B1844" t="s">
        <v>378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 x14ac:dyDescent="0.3">
      <c r="A1845" t="s">
        <v>2222</v>
      </c>
      <c r="B1845" t="s">
        <v>378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 x14ac:dyDescent="0.3">
      <c r="A1846" t="s">
        <v>2223</v>
      </c>
      <c r="B1846" t="s">
        <v>378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 x14ac:dyDescent="0.3">
      <c r="A1847" t="s">
        <v>2224</v>
      </c>
      <c r="B1847" t="s">
        <v>378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 x14ac:dyDescent="0.3">
      <c r="A1848" t="s">
        <v>2225</v>
      </c>
      <c r="B1848" t="s">
        <v>378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 x14ac:dyDescent="0.3">
      <c r="A1849" t="s">
        <v>2226</v>
      </c>
      <c r="B1849" t="s">
        <v>378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 x14ac:dyDescent="0.3">
      <c r="A1850" t="s">
        <v>2227</v>
      </c>
      <c r="B1850" t="s">
        <v>378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 x14ac:dyDescent="0.3">
      <c r="A1851" t="s">
        <v>2228</v>
      </c>
      <c r="B1851" t="s">
        <v>378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 x14ac:dyDescent="0.3">
      <c r="A1852" t="s">
        <v>2229</v>
      </c>
      <c r="B1852" t="s">
        <v>378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 x14ac:dyDescent="0.3">
      <c r="A1853" t="s">
        <v>2230</v>
      </c>
      <c r="B1853" t="s">
        <v>378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 x14ac:dyDescent="0.3">
      <c r="A1854" t="s">
        <v>2231</v>
      </c>
      <c r="B1854" t="s">
        <v>378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 x14ac:dyDescent="0.3">
      <c r="A1855" t="s">
        <v>2232</v>
      </c>
      <c r="B1855" t="s">
        <v>378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 x14ac:dyDescent="0.3">
      <c r="A1856" t="s">
        <v>2233</v>
      </c>
      <c r="B1856" t="s">
        <v>378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 x14ac:dyDescent="0.3">
      <c r="A1857" t="s">
        <v>2234</v>
      </c>
      <c r="B1857" t="s">
        <v>378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 x14ac:dyDescent="0.3">
      <c r="A1858" t="s">
        <v>2235</v>
      </c>
      <c r="B1858" t="s">
        <v>378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 x14ac:dyDescent="0.3">
      <c r="A1859" t="s">
        <v>2236</v>
      </c>
      <c r="B1859" t="s">
        <v>378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 x14ac:dyDescent="0.3">
      <c r="A1860" t="s">
        <v>2237</v>
      </c>
      <c r="B1860" t="s">
        <v>378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 x14ac:dyDescent="0.3">
      <c r="A1861" t="s">
        <v>2238</v>
      </c>
      <c r="B1861" t="s">
        <v>378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 x14ac:dyDescent="0.3">
      <c r="A1862" t="s">
        <v>2239</v>
      </c>
      <c r="B1862" t="s">
        <v>378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 x14ac:dyDescent="0.3">
      <c r="A1863" t="s">
        <v>2240</v>
      </c>
      <c r="B1863" t="s">
        <v>378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 x14ac:dyDescent="0.3">
      <c r="A1864" t="s">
        <v>2241</v>
      </c>
      <c r="B1864" t="s">
        <v>378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 x14ac:dyDescent="0.3">
      <c r="A1865" t="s">
        <v>2242</v>
      </c>
      <c r="B1865" t="s">
        <v>378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 x14ac:dyDescent="0.3">
      <c r="A1866" t="s">
        <v>2243</v>
      </c>
      <c r="B1866" t="s">
        <v>378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 x14ac:dyDescent="0.3">
      <c r="A1867" t="s">
        <v>2244</v>
      </c>
      <c r="B1867" t="s">
        <v>378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 x14ac:dyDescent="0.3">
      <c r="A1868" t="s">
        <v>2245</v>
      </c>
      <c r="B1868" t="s">
        <v>378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 x14ac:dyDescent="0.3">
      <c r="A1869" t="s">
        <v>2246</v>
      </c>
      <c r="B1869" t="s">
        <v>378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54">
        <v>8878440</v>
      </c>
      <c r="M1869" s="54">
        <v>17756900</v>
      </c>
      <c r="N1869" s="54">
        <v>35513700</v>
      </c>
      <c r="O1869" s="54">
        <v>44392200</v>
      </c>
      <c r="P1869" s="54">
        <v>53557000</v>
      </c>
      <c r="Q1869" s="54">
        <v>53557000</v>
      </c>
      <c r="R1869" s="54">
        <v>53843400</v>
      </c>
      <c r="S1869" s="54">
        <v>54129800</v>
      </c>
      <c r="T1869" s="54">
        <v>54416200</v>
      </c>
      <c r="U1869" s="54">
        <v>54702600</v>
      </c>
      <c r="V1869" s="54">
        <v>54989000</v>
      </c>
      <c r="W1869" s="54">
        <v>55561800</v>
      </c>
      <c r="X1869" s="54">
        <v>55848200</v>
      </c>
      <c r="Y1869" s="54">
        <v>56134600</v>
      </c>
      <c r="Z1869" s="54">
        <v>56707400</v>
      </c>
      <c r="AA1869" s="54">
        <v>57280200</v>
      </c>
      <c r="AB1869" s="54">
        <v>57566600</v>
      </c>
      <c r="AC1869" s="54">
        <v>58139400</v>
      </c>
      <c r="AD1869" s="54">
        <v>58712200</v>
      </c>
      <c r="AE1869" s="54">
        <v>58998600</v>
      </c>
      <c r="AF1869" s="54">
        <v>59571400</v>
      </c>
      <c r="AG1869" s="54">
        <v>60144200</v>
      </c>
      <c r="AH1869" s="54">
        <v>60717000</v>
      </c>
    </row>
    <row r="1870" spans="1:34" x14ac:dyDescent="0.3">
      <c r="A1870" t="s">
        <v>2247</v>
      </c>
      <c r="B1870" t="s">
        <v>378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 x14ac:dyDescent="0.3">
      <c r="A1871" t="s">
        <v>2248</v>
      </c>
      <c r="B1871" t="s">
        <v>378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 x14ac:dyDescent="0.3">
      <c r="A1872" t="s">
        <v>2249</v>
      </c>
      <c r="B1872" t="s">
        <v>378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 x14ac:dyDescent="0.3">
      <c r="A1873" t="s">
        <v>2250</v>
      </c>
      <c r="B1873" t="s">
        <v>378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 x14ac:dyDescent="0.3">
      <c r="A1874" t="s">
        <v>2251</v>
      </c>
      <c r="B1874" t="s">
        <v>378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 x14ac:dyDescent="0.3">
      <c r="A1875" t="s">
        <v>2252</v>
      </c>
      <c r="B1875" t="s">
        <v>378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 x14ac:dyDescent="0.3">
      <c r="A1876" t="s">
        <v>2253</v>
      </c>
      <c r="B1876" t="s">
        <v>378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 x14ac:dyDescent="0.3">
      <c r="A1877" t="s">
        <v>2254</v>
      </c>
      <c r="B1877" t="s">
        <v>378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 x14ac:dyDescent="0.3">
      <c r="A1878" t="s">
        <v>2255</v>
      </c>
      <c r="B1878" t="s">
        <v>378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 x14ac:dyDescent="0.3">
      <c r="A1879" t="s">
        <v>2256</v>
      </c>
      <c r="B1879" t="s">
        <v>378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 x14ac:dyDescent="0.3">
      <c r="A1880" t="s">
        <v>2257</v>
      </c>
      <c r="B1880" t="s">
        <v>378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 x14ac:dyDescent="0.3">
      <c r="A1881" t="s">
        <v>2258</v>
      </c>
      <c r="B1881" t="s">
        <v>378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 x14ac:dyDescent="0.3">
      <c r="A1882" t="s">
        <v>2259</v>
      </c>
      <c r="B1882" t="s">
        <v>378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 x14ac:dyDescent="0.3">
      <c r="A1883" t="s">
        <v>2260</v>
      </c>
      <c r="B1883" t="s">
        <v>378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 x14ac:dyDescent="0.3">
      <c r="A1884" t="s">
        <v>2261</v>
      </c>
      <c r="B1884" t="s">
        <v>378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 x14ac:dyDescent="0.3">
      <c r="A1885" t="s">
        <v>2262</v>
      </c>
      <c r="B1885" t="s">
        <v>378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 x14ac:dyDescent="0.3">
      <c r="A1886" t="s">
        <v>2263</v>
      </c>
      <c r="B1886" t="s">
        <v>378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 x14ac:dyDescent="0.3">
      <c r="A1887" t="s">
        <v>2264</v>
      </c>
      <c r="B1887" t="s">
        <v>378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 x14ac:dyDescent="0.3">
      <c r="A1888" t="s">
        <v>2265</v>
      </c>
      <c r="B1888" t="s">
        <v>378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 x14ac:dyDescent="0.3">
      <c r="A1889" t="s">
        <v>2266</v>
      </c>
      <c r="B1889" t="s">
        <v>378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 x14ac:dyDescent="0.3">
      <c r="A1890" t="s">
        <v>2267</v>
      </c>
      <c r="B1890" t="s">
        <v>378</v>
      </c>
      <c r="C1890" s="54">
        <v>3422850000000</v>
      </c>
      <c r="D1890" s="54">
        <v>3117470000000</v>
      </c>
      <c r="E1890" s="54">
        <v>3021300000000</v>
      </c>
      <c r="F1890" s="54">
        <v>2860840000000</v>
      </c>
      <c r="G1890" s="54">
        <v>2783020000000</v>
      </c>
      <c r="H1890" s="54">
        <v>2784820000000</v>
      </c>
      <c r="I1890" s="54">
        <v>2781480000000</v>
      </c>
      <c r="J1890" s="54">
        <v>2778880000000</v>
      </c>
      <c r="K1890" s="54">
        <v>2692310000000</v>
      </c>
      <c r="L1890" s="54">
        <v>2678610000000</v>
      </c>
      <c r="M1890" s="54">
        <v>2667110000000</v>
      </c>
      <c r="N1890" s="54">
        <v>2657890000000</v>
      </c>
      <c r="O1890" s="54">
        <v>2658120000000</v>
      </c>
      <c r="P1890" s="54">
        <v>2742680000000</v>
      </c>
      <c r="Q1890" s="54">
        <v>2744540000000</v>
      </c>
      <c r="R1890" s="54">
        <v>2746710000000</v>
      </c>
      <c r="S1890" s="54">
        <v>2749480000000</v>
      </c>
      <c r="T1890" s="54">
        <v>2752890000000</v>
      </c>
      <c r="U1890" s="54">
        <v>2754120000000</v>
      </c>
      <c r="V1890" s="54">
        <v>2761330000000</v>
      </c>
      <c r="W1890" s="54">
        <v>2691960000000</v>
      </c>
      <c r="X1890" s="54">
        <v>2696900000000</v>
      </c>
      <c r="Y1890" s="54">
        <v>2704230000000</v>
      </c>
      <c r="Z1890" s="54">
        <v>2714090000000</v>
      </c>
      <c r="AA1890" s="54">
        <v>2722120000000</v>
      </c>
      <c r="AB1890" s="54">
        <v>2731390000000</v>
      </c>
      <c r="AC1890" s="54">
        <v>2742770000000</v>
      </c>
      <c r="AD1890" s="54">
        <v>2755370000000</v>
      </c>
      <c r="AE1890" s="54">
        <v>2768160000000</v>
      </c>
      <c r="AF1890" s="54">
        <v>2782620000000</v>
      </c>
      <c r="AG1890" s="54">
        <v>2797740000000</v>
      </c>
      <c r="AH1890" s="54">
        <v>2814790000000</v>
      </c>
    </row>
    <row r="1891" spans="1:34" x14ac:dyDescent="0.3">
      <c r="A1891" t="s">
        <v>2268</v>
      </c>
      <c r="B1891" t="s">
        <v>378</v>
      </c>
      <c r="C1891" s="54">
        <v>81223300</v>
      </c>
      <c r="D1891" s="54">
        <v>73976700</v>
      </c>
      <c r="E1891" s="54">
        <v>71694600</v>
      </c>
      <c r="F1891" s="54">
        <v>67886900</v>
      </c>
      <c r="G1891" s="54">
        <v>66040300</v>
      </c>
      <c r="H1891" s="54">
        <v>66083000</v>
      </c>
      <c r="I1891" s="54">
        <v>66003600</v>
      </c>
      <c r="J1891" s="54">
        <v>65942100</v>
      </c>
      <c r="K1891" s="54">
        <v>63887700</v>
      </c>
      <c r="L1891" s="54">
        <v>63562700</v>
      </c>
      <c r="M1891" s="54">
        <v>63289700</v>
      </c>
      <c r="N1891" s="54">
        <v>63071100</v>
      </c>
      <c r="O1891" s="54">
        <v>63076400</v>
      </c>
      <c r="P1891" s="54">
        <v>65083100</v>
      </c>
      <c r="Q1891" s="54">
        <v>65127100</v>
      </c>
      <c r="R1891" s="54">
        <v>65178500</v>
      </c>
      <c r="S1891" s="54">
        <v>65244300</v>
      </c>
      <c r="T1891" s="54">
        <v>65325400</v>
      </c>
      <c r="U1891" s="54">
        <v>65354400</v>
      </c>
      <c r="V1891" s="54">
        <v>65525600</v>
      </c>
      <c r="W1891" s="54">
        <v>63879400</v>
      </c>
      <c r="X1891" s="54">
        <v>63996600</v>
      </c>
      <c r="Y1891" s="54">
        <v>64170700</v>
      </c>
      <c r="Z1891" s="54">
        <v>64404700</v>
      </c>
      <c r="AA1891" s="54">
        <v>64595000</v>
      </c>
      <c r="AB1891" s="54">
        <v>64815200</v>
      </c>
      <c r="AC1891" s="54">
        <v>65085200</v>
      </c>
      <c r="AD1891" s="54">
        <v>65384200</v>
      </c>
      <c r="AE1891" s="54">
        <v>65687600</v>
      </c>
      <c r="AF1891" s="54">
        <v>66030700</v>
      </c>
      <c r="AG1891" s="54">
        <v>66389600</v>
      </c>
      <c r="AH1891" s="54">
        <v>66794200</v>
      </c>
    </row>
    <row r="1892" spans="1:34" x14ac:dyDescent="0.3">
      <c r="A1892" t="s">
        <v>2269</v>
      </c>
      <c r="B1892" t="s">
        <v>378</v>
      </c>
      <c r="C1892" s="54">
        <v>662604000</v>
      </c>
      <c r="D1892" s="54">
        <v>603487000</v>
      </c>
      <c r="E1892" s="54">
        <v>584870000</v>
      </c>
      <c r="F1892" s="54">
        <v>553808000</v>
      </c>
      <c r="G1892" s="54">
        <v>538744000</v>
      </c>
      <c r="H1892" s="54">
        <v>539092000</v>
      </c>
      <c r="I1892" s="54">
        <v>538444000</v>
      </c>
      <c r="J1892" s="54">
        <v>537942000</v>
      </c>
      <c r="K1892" s="54">
        <v>521183000</v>
      </c>
      <c r="L1892" s="54">
        <v>518532000</v>
      </c>
      <c r="M1892" s="54">
        <v>516305000</v>
      </c>
      <c r="N1892" s="54">
        <v>514521000</v>
      </c>
      <c r="O1892" s="54">
        <v>514565000</v>
      </c>
      <c r="P1892" s="54">
        <v>530935000</v>
      </c>
      <c r="Q1892" s="54">
        <v>531294000</v>
      </c>
      <c r="R1892" s="54">
        <v>531713000</v>
      </c>
      <c r="S1892" s="54">
        <v>532250000</v>
      </c>
      <c r="T1892" s="54">
        <v>532911000</v>
      </c>
      <c r="U1892" s="54">
        <v>533148000</v>
      </c>
      <c r="V1892" s="54">
        <v>534545000</v>
      </c>
      <c r="W1892" s="54">
        <v>521115000</v>
      </c>
      <c r="X1892" s="54">
        <v>522072000</v>
      </c>
      <c r="Y1892" s="54">
        <v>523492000</v>
      </c>
      <c r="Z1892" s="54">
        <v>525400000</v>
      </c>
      <c r="AA1892" s="54">
        <v>526953000</v>
      </c>
      <c r="AB1892" s="54">
        <v>528749000</v>
      </c>
      <c r="AC1892" s="54">
        <v>530952000</v>
      </c>
      <c r="AD1892" s="54">
        <v>533392000</v>
      </c>
      <c r="AE1892" s="54">
        <v>535866000</v>
      </c>
      <c r="AF1892" s="54">
        <v>538666000</v>
      </c>
      <c r="AG1892" s="54">
        <v>541593000</v>
      </c>
      <c r="AH1892" s="54">
        <v>544894000</v>
      </c>
    </row>
    <row r="1893" spans="1:34" x14ac:dyDescent="0.3">
      <c r="A1893" t="s">
        <v>2270</v>
      </c>
      <c r="B1893" t="s">
        <v>378</v>
      </c>
      <c r="C1893" s="54">
        <v>1529520000</v>
      </c>
      <c r="D1893" s="54">
        <v>1393060000</v>
      </c>
      <c r="E1893" s="54">
        <v>1350080000</v>
      </c>
      <c r="F1893" s="54">
        <v>1278380000</v>
      </c>
      <c r="G1893" s="54">
        <v>1243610000</v>
      </c>
      <c r="H1893" s="54">
        <v>1244410000</v>
      </c>
      <c r="I1893" s="54">
        <v>1242920000</v>
      </c>
      <c r="J1893" s="54">
        <v>1241760000</v>
      </c>
      <c r="K1893" s="54">
        <v>1203070000</v>
      </c>
      <c r="L1893" s="54">
        <v>1196950000</v>
      </c>
      <c r="M1893" s="54">
        <v>1191810000</v>
      </c>
      <c r="N1893" s="54">
        <v>1187690000</v>
      </c>
      <c r="O1893" s="54">
        <v>1187790000</v>
      </c>
      <c r="P1893" s="54">
        <v>1225580000</v>
      </c>
      <c r="Q1893" s="54">
        <v>1226410000</v>
      </c>
      <c r="R1893" s="54">
        <v>1227380000</v>
      </c>
      <c r="S1893" s="54">
        <v>1228620000</v>
      </c>
      <c r="T1893" s="54">
        <v>1230140000</v>
      </c>
      <c r="U1893" s="54">
        <v>1230690000</v>
      </c>
      <c r="V1893" s="54">
        <v>1233910000</v>
      </c>
      <c r="W1893" s="54">
        <v>1202910000</v>
      </c>
      <c r="X1893" s="54">
        <v>1205120000</v>
      </c>
      <c r="Y1893" s="54">
        <v>1208400000</v>
      </c>
      <c r="Z1893" s="54">
        <v>1212810000</v>
      </c>
      <c r="AA1893" s="54">
        <v>1216390000</v>
      </c>
      <c r="AB1893" s="54">
        <v>1220540000</v>
      </c>
      <c r="AC1893" s="54">
        <v>1225620000</v>
      </c>
      <c r="AD1893" s="54">
        <v>1231250000</v>
      </c>
      <c r="AE1893" s="54">
        <v>1236960000</v>
      </c>
      <c r="AF1893" s="54">
        <v>1243430000</v>
      </c>
      <c r="AG1893" s="54">
        <v>1250180000</v>
      </c>
      <c r="AH1893" s="54">
        <v>1257800000</v>
      </c>
    </row>
    <row r="1894" spans="1:34" x14ac:dyDescent="0.3">
      <c r="A1894" t="s">
        <v>2271</v>
      </c>
      <c r="B1894" t="s">
        <v>378</v>
      </c>
      <c r="C1894" s="54">
        <v>61144400</v>
      </c>
      <c r="D1894" s="54">
        <v>55689200</v>
      </c>
      <c r="E1894" s="54">
        <v>53971300</v>
      </c>
      <c r="F1894" s="54">
        <v>51104800</v>
      </c>
      <c r="G1894" s="54">
        <v>49714700</v>
      </c>
      <c r="H1894" s="54">
        <v>49746900</v>
      </c>
      <c r="I1894" s="54">
        <v>49687100</v>
      </c>
      <c r="J1894" s="54">
        <v>49640800</v>
      </c>
      <c r="K1894" s="54">
        <v>48094300</v>
      </c>
      <c r="L1894" s="54">
        <v>47849600</v>
      </c>
      <c r="M1894" s="54">
        <v>47644100</v>
      </c>
      <c r="N1894" s="54">
        <v>47479500</v>
      </c>
      <c r="O1894" s="54">
        <v>47483500</v>
      </c>
      <c r="P1894" s="54">
        <v>48994100</v>
      </c>
      <c r="Q1894" s="54">
        <v>49027300</v>
      </c>
      <c r="R1894" s="54">
        <v>49066000</v>
      </c>
      <c r="S1894" s="54">
        <v>49115500</v>
      </c>
      <c r="T1894" s="54">
        <v>49176500</v>
      </c>
      <c r="U1894" s="54">
        <v>49198400</v>
      </c>
      <c r="V1894" s="54">
        <v>49327300</v>
      </c>
      <c r="W1894" s="54">
        <v>48088000</v>
      </c>
      <c r="X1894" s="54">
        <v>48176300</v>
      </c>
      <c r="Y1894" s="54">
        <v>48307300</v>
      </c>
      <c r="Z1894" s="54">
        <v>48483400</v>
      </c>
      <c r="AA1894" s="54">
        <v>48626700</v>
      </c>
      <c r="AB1894" s="54">
        <v>48792500</v>
      </c>
      <c r="AC1894" s="54">
        <v>48995700</v>
      </c>
      <c r="AD1894" s="54">
        <v>49220900</v>
      </c>
      <c r="AE1894" s="54">
        <v>49449200</v>
      </c>
      <c r="AF1894" s="54">
        <v>49707500</v>
      </c>
      <c r="AG1894" s="54">
        <v>49977700</v>
      </c>
      <c r="AH1894" s="54">
        <v>50282300</v>
      </c>
    </row>
    <row r="1895" spans="1:34" x14ac:dyDescent="0.3">
      <c r="A1895" t="s">
        <v>2272</v>
      </c>
      <c r="B1895" t="s">
        <v>378</v>
      </c>
      <c r="C1895" s="54">
        <v>38887000</v>
      </c>
      <c r="D1895" s="54">
        <v>35417600</v>
      </c>
      <c r="E1895" s="54">
        <v>34325000</v>
      </c>
      <c r="F1895" s="54">
        <v>32501900</v>
      </c>
      <c r="G1895" s="54">
        <v>31617900</v>
      </c>
      <c r="H1895" s="54">
        <v>31638300</v>
      </c>
      <c r="I1895" s="54">
        <v>31600300</v>
      </c>
      <c r="J1895" s="54">
        <v>31570800</v>
      </c>
      <c r="K1895" s="54">
        <v>30587300</v>
      </c>
      <c r="L1895" s="54">
        <v>30431700</v>
      </c>
      <c r="M1895" s="54">
        <v>30301000</v>
      </c>
      <c r="N1895" s="54">
        <v>30196300</v>
      </c>
      <c r="O1895" s="54">
        <v>30198900</v>
      </c>
      <c r="P1895" s="54">
        <v>31159600</v>
      </c>
      <c r="Q1895" s="54">
        <v>31180700</v>
      </c>
      <c r="R1895" s="54">
        <v>31205300</v>
      </c>
      <c r="S1895" s="54">
        <v>31236800</v>
      </c>
      <c r="T1895" s="54">
        <v>31275600</v>
      </c>
      <c r="U1895" s="54">
        <v>31289500</v>
      </c>
      <c r="V1895" s="54">
        <v>31371500</v>
      </c>
      <c r="W1895" s="54">
        <v>30583300</v>
      </c>
      <c r="X1895" s="54">
        <v>30639400</v>
      </c>
      <c r="Y1895" s="54">
        <v>30722700</v>
      </c>
      <c r="Z1895" s="54">
        <v>30834800</v>
      </c>
      <c r="AA1895" s="54">
        <v>30925900</v>
      </c>
      <c r="AB1895" s="54">
        <v>31031300</v>
      </c>
      <c r="AC1895" s="54">
        <v>31160600</v>
      </c>
      <c r="AD1895" s="54">
        <v>31303800</v>
      </c>
      <c r="AE1895" s="54">
        <v>31449000</v>
      </c>
      <c r="AF1895" s="54">
        <v>31613300</v>
      </c>
      <c r="AG1895" s="54">
        <v>31785100</v>
      </c>
      <c r="AH1895" s="54">
        <v>31978800</v>
      </c>
    </row>
    <row r="1896" spans="1:34" x14ac:dyDescent="0.3">
      <c r="A1896" t="s">
        <v>2273</v>
      </c>
      <c r="B1896" t="s">
        <v>378</v>
      </c>
      <c r="C1896" s="54">
        <v>480986000</v>
      </c>
      <c r="D1896" s="54">
        <v>438073000</v>
      </c>
      <c r="E1896" s="54">
        <v>424559000</v>
      </c>
      <c r="F1896" s="54">
        <v>402011000</v>
      </c>
      <c r="G1896" s="54">
        <v>391075000</v>
      </c>
      <c r="H1896" s="54">
        <v>391328000</v>
      </c>
      <c r="I1896" s="54">
        <v>390858000</v>
      </c>
      <c r="J1896" s="54">
        <v>390494000</v>
      </c>
      <c r="K1896" s="54">
        <v>378328000</v>
      </c>
      <c r="L1896" s="54">
        <v>376404000</v>
      </c>
      <c r="M1896" s="54">
        <v>374787000</v>
      </c>
      <c r="N1896" s="54">
        <v>373492000</v>
      </c>
      <c r="O1896" s="54">
        <v>373524000</v>
      </c>
      <c r="P1896" s="54">
        <v>385407000</v>
      </c>
      <c r="Q1896" s="54">
        <v>385668000</v>
      </c>
      <c r="R1896" s="54">
        <v>385972000</v>
      </c>
      <c r="S1896" s="54">
        <v>386362000</v>
      </c>
      <c r="T1896" s="54">
        <v>386842000</v>
      </c>
      <c r="U1896" s="54">
        <v>387014000</v>
      </c>
      <c r="V1896" s="54">
        <v>388028000</v>
      </c>
      <c r="W1896" s="54">
        <v>378279000</v>
      </c>
      <c r="X1896" s="54">
        <v>378973000</v>
      </c>
      <c r="Y1896" s="54">
        <v>380004000</v>
      </c>
      <c r="Z1896" s="54">
        <v>381390000</v>
      </c>
      <c r="AA1896" s="54">
        <v>382517000</v>
      </c>
      <c r="AB1896" s="54">
        <v>383820000</v>
      </c>
      <c r="AC1896" s="54">
        <v>385419000</v>
      </c>
      <c r="AD1896" s="54">
        <v>387190000</v>
      </c>
      <c r="AE1896" s="54">
        <v>388987000</v>
      </c>
      <c r="AF1896" s="54">
        <v>391019000</v>
      </c>
      <c r="AG1896" s="54">
        <v>393144000</v>
      </c>
      <c r="AH1896" s="54">
        <v>395540000</v>
      </c>
    </row>
    <row r="1897" spans="1:34" x14ac:dyDescent="0.3">
      <c r="A1897" t="s">
        <v>2274</v>
      </c>
      <c r="B1897" t="s">
        <v>378</v>
      </c>
      <c r="C1897" s="54">
        <v>2251160</v>
      </c>
      <c r="D1897" s="54">
        <v>2050320</v>
      </c>
      <c r="E1897" s="54">
        <v>1987070</v>
      </c>
      <c r="F1897" s="54">
        <v>1881530</v>
      </c>
      <c r="G1897" s="54">
        <v>1830350</v>
      </c>
      <c r="H1897" s="54">
        <v>1831540</v>
      </c>
      <c r="I1897" s="54">
        <v>1829340</v>
      </c>
      <c r="J1897" s="54">
        <v>1827630</v>
      </c>
      <c r="K1897" s="54">
        <v>1770690</v>
      </c>
      <c r="L1897" s="54">
        <v>1761680</v>
      </c>
      <c r="M1897" s="54">
        <v>1754120</v>
      </c>
      <c r="N1897" s="54">
        <v>1748060</v>
      </c>
      <c r="O1897" s="54">
        <v>1748210</v>
      </c>
      <c r="P1897" s="54">
        <v>1803820</v>
      </c>
      <c r="Q1897" s="54">
        <v>1805040</v>
      </c>
      <c r="R1897" s="54">
        <v>1806470</v>
      </c>
      <c r="S1897" s="54">
        <v>1808290</v>
      </c>
      <c r="T1897" s="54">
        <v>1810540</v>
      </c>
      <c r="U1897" s="54">
        <v>1811340</v>
      </c>
      <c r="V1897" s="54">
        <v>1816090</v>
      </c>
      <c r="W1897" s="54">
        <v>1770460</v>
      </c>
      <c r="X1897" s="54">
        <v>1773710</v>
      </c>
      <c r="Y1897" s="54">
        <v>1778530</v>
      </c>
      <c r="Z1897" s="54">
        <v>1785020</v>
      </c>
      <c r="AA1897" s="54">
        <v>1790300</v>
      </c>
      <c r="AB1897" s="54">
        <v>1796400</v>
      </c>
      <c r="AC1897" s="54">
        <v>1803880</v>
      </c>
      <c r="AD1897" s="54">
        <v>1812170</v>
      </c>
      <c r="AE1897" s="54">
        <v>1820580</v>
      </c>
      <c r="AF1897" s="54">
        <v>1830090</v>
      </c>
      <c r="AG1897" s="54">
        <v>1840030</v>
      </c>
      <c r="AH1897" s="54">
        <v>1851250</v>
      </c>
    </row>
    <row r="1898" spans="1:34" x14ac:dyDescent="0.3">
      <c r="A1898" t="s">
        <v>2275</v>
      </c>
      <c r="B1898" t="s">
        <v>378</v>
      </c>
      <c r="C1898" s="54">
        <v>11401000</v>
      </c>
      <c r="D1898" s="54">
        <v>10383900</v>
      </c>
      <c r="E1898" s="54">
        <v>10063500</v>
      </c>
      <c r="F1898" s="54">
        <v>9529050</v>
      </c>
      <c r="G1898" s="54">
        <v>9269850</v>
      </c>
      <c r="H1898" s="54">
        <v>9275850</v>
      </c>
      <c r="I1898" s="54">
        <v>9264700</v>
      </c>
      <c r="J1898" s="54">
        <v>9256060</v>
      </c>
      <c r="K1898" s="54">
        <v>8967700</v>
      </c>
      <c r="L1898" s="54">
        <v>8922070</v>
      </c>
      <c r="M1898" s="54">
        <v>8883750</v>
      </c>
      <c r="N1898" s="54">
        <v>8853070</v>
      </c>
      <c r="O1898" s="54">
        <v>8853820</v>
      </c>
      <c r="P1898" s="54">
        <v>9135490</v>
      </c>
      <c r="Q1898" s="54">
        <v>9141670</v>
      </c>
      <c r="R1898" s="54">
        <v>9148890</v>
      </c>
      <c r="S1898" s="54">
        <v>9158110</v>
      </c>
      <c r="T1898" s="54">
        <v>9169500</v>
      </c>
      <c r="U1898" s="54">
        <v>9173570</v>
      </c>
      <c r="V1898" s="54">
        <v>9197610</v>
      </c>
      <c r="W1898" s="54">
        <v>8966530</v>
      </c>
      <c r="X1898" s="54">
        <v>8982990</v>
      </c>
      <c r="Y1898" s="54">
        <v>9007420</v>
      </c>
      <c r="Z1898" s="54">
        <v>9040260</v>
      </c>
      <c r="AA1898" s="54">
        <v>9066980</v>
      </c>
      <c r="AB1898" s="54">
        <v>9097880</v>
      </c>
      <c r="AC1898" s="54">
        <v>9135780</v>
      </c>
      <c r="AD1898" s="54">
        <v>9177760</v>
      </c>
      <c r="AE1898" s="54">
        <v>9220340</v>
      </c>
      <c r="AF1898" s="54">
        <v>9268510</v>
      </c>
      <c r="AG1898" s="54">
        <v>9318870</v>
      </c>
      <c r="AH1898" s="54">
        <v>9375680</v>
      </c>
    </row>
    <row r="1899" spans="1:34" x14ac:dyDescent="0.3">
      <c r="A1899" t="s">
        <v>2276</v>
      </c>
      <c r="B1899" t="s">
        <v>378</v>
      </c>
      <c r="C1899" s="54">
        <v>399399000</v>
      </c>
      <c r="D1899" s="54">
        <v>363766000</v>
      </c>
      <c r="E1899" s="54">
        <v>352544000</v>
      </c>
      <c r="F1899" s="54">
        <v>333820000</v>
      </c>
      <c r="G1899" s="54">
        <v>324740000</v>
      </c>
      <c r="H1899" s="54">
        <v>324950000</v>
      </c>
      <c r="I1899" s="54">
        <v>324560000</v>
      </c>
      <c r="J1899" s="54">
        <v>324257000</v>
      </c>
      <c r="K1899" s="54">
        <v>314155000</v>
      </c>
      <c r="L1899" s="54">
        <v>312557000</v>
      </c>
      <c r="M1899" s="54">
        <v>311214000</v>
      </c>
      <c r="N1899" s="54">
        <v>310139000</v>
      </c>
      <c r="O1899" s="54">
        <v>310166000</v>
      </c>
      <c r="P1899" s="54">
        <v>320033000</v>
      </c>
      <c r="Q1899" s="54">
        <v>320250000</v>
      </c>
      <c r="R1899" s="54">
        <v>320502000</v>
      </c>
      <c r="S1899" s="54">
        <v>320826000</v>
      </c>
      <c r="T1899" s="54">
        <v>321224000</v>
      </c>
      <c r="U1899" s="54">
        <v>321367000</v>
      </c>
      <c r="V1899" s="54">
        <v>322209000</v>
      </c>
      <c r="W1899" s="54">
        <v>314114000</v>
      </c>
      <c r="X1899" s="54">
        <v>314691000</v>
      </c>
      <c r="Y1899" s="54">
        <v>315546000</v>
      </c>
      <c r="Z1899" s="54">
        <v>316697000</v>
      </c>
      <c r="AA1899" s="54">
        <v>317633000</v>
      </c>
      <c r="AB1899" s="54">
        <v>318716000</v>
      </c>
      <c r="AC1899" s="54">
        <v>320043000</v>
      </c>
      <c r="AD1899" s="54">
        <v>321514000</v>
      </c>
      <c r="AE1899" s="54">
        <v>323006000</v>
      </c>
      <c r="AF1899" s="54">
        <v>324693000</v>
      </c>
      <c r="AG1899" s="54">
        <v>326457000</v>
      </c>
      <c r="AH1899" s="54">
        <v>328447000</v>
      </c>
    </row>
    <row r="1900" spans="1:34" x14ac:dyDescent="0.3">
      <c r="A1900" t="s">
        <v>2277</v>
      </c>
      <c r="B1900" t="s">
        <v>378</v>
      </c>
      <c r="C1900" s="54">
        <v>58094500</v>
      </c>
      <c r="D1900" s="54">
        <v>52911400</v>
      </c>
      <c r="E1900" s="54">
        <v>51279100</v>
      </c>
      <c r="F1900" s="54">
        <v>48555700</v>
      </c>
      <c r="G1900" s="54">
        <v>47234900</v>
      </c>
      <c r="H1900" s="54">
        <v>47265500</v>
      </c>
      <c r="I1900" s="54">
        <v>47208700</v>
      </c>
      <c r="J1900" s="54">
        <v>47164700</v>
      </c>
      <c r="K1900" s="54">
        <v>45695300</v>
      </c>
      <c r="L1900" s="54">
        <v>45462800</v>
      </c>
      <c r="M1900" s="54">
        <v>45267500</v>
      </c>
      <c r="N1900" s="54">
        <v>45111200</v>
      </c>
      <c r="O1900" s="54">
        <v>45115000</v>
      </c>
      <c r="P1900" s="54">
        <v>46550300</v>
      </c>
      <c r="Q1900" s="54">
        <v>46581800</v>
      </c>
      <c r="R1900" s="54">
        <v>46618500</v>
      </c>
      <c r="S1900" s="54">
        <v>46665600</v>
      </c>
      <c r="T1900" s="54">
        <v>46723600</v>
      </c>
      <c r="U1900" s="54">
        <v>46744300</v>
      </c>
      <c r="V1900" s="54">
        <v>46866800</v>
      </c>
      <c r="W1900" s="54">
        <v>45689300</v>
      </c>
      <c r="X1900" s="54">
        <v>45773200</v>
      </c>
      <c r="Y1900" s="54">
        <v>45897700</v>
      </c>
      <c r="Z1900" s="54">
        <v>46065000</v>
      </c>
      <c r="AA1900" s="54">
        <v>46201200</v>
      </c>
      <c r="AB1900" s="54">
        <v>46358600</v>
      </c>
      <c r="AC1900" s="54">
        <v>46551700</v>
      </c>
      <c r="AD1900" s="54">
        <v>46765700</v>
      </c>
      <c r="AE1900" s="54">
        <v>46982600</v>
      </c>
      <c r="AF1900" s="54">
        <v>47228100</v>
      </c>
      <c r="AG1900" s="54">
        <v>47484700</v>
      </c>
      <c r="AH1900" s="54">
        <v>47774100</v>
      </c>
    </row>
    <row r="1901" spans="1:34" x14ac:dyDescent="0.3">
      <c r="A1901" t="s">
        <v>2278</v>
      </c>
      <c r="B1901" t="s">
        <v>378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 x14ac:dyDescent="0.3">
      <c r="A1902" t="s">
        <v>2279</v>
      </c>
      <c r="B1902" t="s">
        <v>378</v>
      </c>
      <c r="C1902" s="54">
        <v>30118500000000</v>
      </c>
      <c r="D1902" s="54">
        <v>28213800000000</v>
      </c>
      <c r="E1902" s="54">
        <v>27736100000000</v>
      </c>
      <c r="F1902" s="54">
        <v>27693100000000</v>
      </c>
      <c r="G1902" s="54">
        <v>27737800000000</v>
      </c>
      <c r="H1902" s="54">
        <v>27784100000000</v>
      </c>
      <c r="I1902" s="54">
        <v>27688500000000</v>
      </c>
      <c r="J1902" s="54">
        <v>27617300000000</v>
      </c>
      <c r="K1902" s="54">
        <v>27418800000000</v>
      </c>
      <c r="L1902" s="54">
        <v>27028300000000</v>
      </c>
      <c r="M1902" s="54">
        <v>26700800000000</v>
      </c>
      <c r="N1902" s="54">
        <v>26439300000000</v>
      </c>
      <c r="O1902" s="54">
        <v>26446400000000</v>
      </c>
      <c r="P1902" s="54">
        <v>26592300000000</v>
      </c>
      <c r="Q1902" s="54">
        <v>26651200000000</v>
      </c>
      <c r="R1902" s="54">
        <v>26715900000000</v>
      </c>
      <c r="S1902" s="54">
        <v>26799200000000</v>
      </c>
      <c r="T1902" s="54">
        <v>26902400000000</v>
      </c>
      <c r="U1902" s="54">
        <v>26941900000000</v>
      </c>
      <c r="V1902" s="54">
        <v>27153400000000</v>
      </c>
      <c r="W1902" s="54">
        <v>27452100000000</v>
      </c>
      <c r="X1902" s="54">
        <v>27600300000000</v>
      </c>
      <c r="Y1902" s="54">
        <v>27817400000000</v>
      </c>
      <c r="Z1902" s="54">
        <v>28107400000000</v>
      </c>
      <c r="AA1902" s="54">
        <v>28345100000000</v>
      </c>
      <c r="AB1902" s="54">
        <v>28620100000000</v>
      </c>
      <c r="AC1902" s="54">
        <v>28352600000000</v>
      </c>
      <c r="AD1902" s="54">
        <v>28713000000000</v>
      </c>
      <c r="AE1902" s="54">
        <v>29078600000000</v>
      </c>
      <c r="AF1902" s="54">
        <v>29492100000000</v>
      </c>
      <c r="AG1902" s="54">
        <v>29924500000000</v>
      </c>
      <c r="AH1902" s="54">
        <v>30412400000000</v>
      </c>
    </row>
    <row r="1903" spans="1:34" x14ac:dyDescent="0.3">
      <c r="A1903" t="s">
        <v>2280</v>
      </c>
      <c r="B1903" t="s">
        <v>378</v>
      </c>
      <c r="C1903" s="54">
        <v>2705330000</v>
      </c>
      <c r="D1903" s="54">
        <v>2534250000</v>
      </c>
      <c r="E1903" s="54">
        <v>2491340000</v>
      </c>
      <c r="F1903" s="54">
        <v>2487470000</v>
      </c>
      <c r="G1903" s="54">
        <v>2491490000</v>
      </c>
      <c r="H1903" s="54">
        <v>2495650000</v>
      </c>
      <c r="I1903" s="54">
        <v>2487060000</v>
      </c>
      <c r="J1903" s="54">
        <v>2480660000</v>
      </c>
      <c r="K1903" s="54">
        <v>2462830000</v>
      </c>
      <c r="L1903" s="54">
        <v>2427750000</v>
      </c>
      <c r="M1903" s="54">
        <v>2398340000</v>
      </c>
      <c r="N1903" s="54">
        <v>2374850000</v>
      </c>
      <c r="O1903" s="54">
        <v>2375490000</v>
      </c>
      <c r="P1903" s="54">
        <v>2388600000</v>
      </c>
      <c r="Q1903" s="54">
        <v>2393880000</v>
      </c>
      <c r="R1903" s="54">
        <v>2399690000</v>
      </c>
      <c r="S1903" s="54">
        <v>2407180000</v>
      </c>
      <c r="T1903" s="54">
        <v>2416450000</v>
      </c>
      <c r="U1903" s="54">
        <v>2420000000</v>
      </c>
      <c r="V1903" s="54">
        <v>2438990000</v>
      </c>
      <c r="W1903" s="54">
        <v>2465830000</v>
      </c>
      <c r="X1903" s="54">
        <v>2479140000</v>
      </c>
      <c r="Y1903" s="54">
        <v>2498640000</v>
      </c>
      <c r="Z1903" s="54">
        <v>2524690000</v>
      </c>
      <c r="AA1903" s="54">
        <v>2546040000</v>
      </c>
      <c r="AB1903" s="54">
        <v>2570740000</v>
      </c>
      <c r="AC1903" s="54">
        <v>2546710000</v>
      </c>
      <c r="AD1903" s="54">
        <v>2579090000</v>
      </c>
      <c r="AE1903" s="54">
        <v>2611920000</v>
      </c>
      <c r="AF1903" s="54">
        <v>2649060000</v>
      </c>
      <c r="AG1903" s="54">
        <v>2687910000</v>
      </c>
      <c r="AH1903" s="54">
        <v>2731730000</v>
      </c>
    </row>
    <row r="1904" spans="1:34" x14ac:dyDescent="0.3">
      <c r="A1904" t="s">
        <v>2281</v>
      </c>
      <c r="B1904" t="s">
        <v>378</v>
      </c>
      <c r="C1904" s="54">
        <v>16644700000</v>
      </c>
      <c r="D1904" s="54">
        <v>15592000000</v>
      </c>
      <c r="E1904" s="54">
        <v>15328000000</v>
      </c>
      <c r="F1904" s="54">
        <v>15304300000</v>
      </c>
      <c r="G1904" s="54">
        <v>15329000000</v>
      </c>
      <c r="H1904" s="54">
        <v>15354600000</v>
      </c>
      <c r="I1904" s="54">
        <v>15301700000</v>
      </c>
      <c r="J1904" s="54">
        <v>15262400000</v>
      </c>
      <c r="K1904" s="54">
        <v>15152700000</v>
      </c>
      <c r="L1904" s="54">
        <v>14936900000</v>
      </c>
      <c r="M1904" s="54">
        <v>14755900000</v>
      </c>
      <c r="N1904" s="54">
        <v>14611400000</v>
      </c>
      <c r="O1904" s="54">
        <v>14615300000</v>
      </c>
      <c r="P1904" s="54">
        <v>14696000000</v>
      </c>
      <c r="Q1904" s="54">
        <v>14728500000</v>
      </c>
      <c r="R1904" s="54">
        <v>14764200000</v>
      </c>
      <c r="S1904" s="54">
        <v>14810300000</v>
      </c>
      <c r="T1904" s="54">
        <v>14867300000</v>
      </c>
      <c r="U1904" s="54">
        <v>14889100000</v>
      </c>
      <c r="V1904" s="54">
        <v>15006000000</v>
      </c>
      <c r="W1904" s="54">
        <v>15171100000</v>
      </c>
      <c r="X1904" s="54">
        <v>15253000000</v>
      </c>
      <c r="Y1904" s="54">
        <v>15373000000</v>
      </c>
      <c r="Z1904" s="54">
        <v>15533200000</v>
      </c>
      <c r="AA1904" s="54">
        <v>15664600000</v>
      </c>
      <c r="AB1904" s="54">
        <v>15816600000</v>
      </c>
      <c r="AC1904" s="54">
        <v>15668800000</v>
      </c>
      <c r="AD1904" s="54">
        <v>15867900000</v>
      </c>
      <c r="AE1904" s="54">
        <v>16070000000</v>
      </c>
      <c r="AF1904" s="54">
        <v>16298500000</v>
      </c>
      <c r="AG1904" s="54">
        <v>16537400000</v>
      </c>
      <c r="AH1904" s="54">
        <v>16807100000</v>
      </c>
    </row>
    <row r="1905" spans="1:34" x14ac:dyDescent="0.3">
      <c r="A1905" t="s">
        <v>2282</v>
      </c>
      <c r="B1905" t="s">
        <v>378</v>
      </c>
      <c r="C1905" s="54">
        <v>22895400000</v>
      </c>
      <c r="D1905" s="54">
        <v>21447500000</v>
      </c>
      <c r="E1905" s="54">
        <v>21084400000</v>
      </c>
      <c r="F1905" s="54">
        <v>21051700000</v>
      </c>
      <c r="G1905" s="54">
        <v>21085600000</v>
      </c>
      <c r="H1905" s="54">
        <v>21120900000</v>
      </c>
      <c r="I1905" s="54">
        <v>21048200000</v>
      </c>
      <c r="J1905" s="54">
        <v>20994000000</v>
      </c>
      <c r="K1905" s="54">
        <v>20843100000</v>
      </c>
      <c r="L1905" s="54">
        <v>20546300000</v>
      </c>
      <c r="M1905" s="54">
        <v>20297300000</v>
      </c>
      <c r="N1905" s="54">
        <v>20098500000</v>
      </c>
      <c r="O1905" s="54">
        <v>20103900000</v>
      </c>
      <c r="P1905" s="54">
        <v>20214900000</v>
      </c>
      <c r="Q1905" s="54">
        <v>20259600000</v>
      </c>
      <c r="R1905" s="54">
        <v>20308800000</v>
      </c>
      <c r="S1905" s="54">
        <v>20372100000</v>
      </c>
      <c r="T1905" s="54">
        <v>20450600000</v>
      </c>
      <c r="U1905" s="54">
        <v>20480600000</v>
      </c>
      <c r="V1905" s="54">
        <v>20641400000</v>
      </c>
      <c r="W1905" s="54">
        <v>20868500000</v>
      </c>
      <c r="X1905" s="54">
        <v>20981200000</v>
      </c>
      <c r="Y1905" s="54">
        <v>21146200000</v>
      </c>
      <c r="Z1905" s="54">
        <v>21366600000</v>
      </c>
      <c r="AA1905" s="54">
        <v>21547300000</v>
      </c>
      <c r="AB1905" s="54">
        <v>21756300000</v>
      </c>
      <c r="AC1905" s="54">
        <v>21553000000</v>
      </c>
      <c r="AD1905" s="54">
        <v>21827000000</v>
      </c>
      <c r="AE1905" s="54">
        <v>22104900000</v>
      </c>
      <c r="AF1905" s="54">
        <v>22419200000</v>
      </c>
      <c r="AG1905" s="54">
        <v>22747900000</v>
      </c>
      <c r="AH1905" s="54">
        <v>23118800000</v>
      </c>
    </row>
    <row r="1906" spans="1:34" x14ac:dyDescent="0.3">
      <c r="A1906" t="s">
        <v>2283</v>
      </c>
      <c r="B1906" t="s">
        <v>378</v>
      </c>
      <c r="C1906" s="54">
        <v>8864140000</v>
      </c>
      <c r="D1906" s="54">
        <v>8303560000</v>
      </c>
      <c r="E1906" s="54">
        <v>8162970000</v>
      </c>
      <c r="F1906" s="54">
        <v>8150310000</v>
      </c>
      <c r="G1906" s="54">
        <v>8163460000</v>
      </c>
      <c r="H1906" s="54">
        <v>8177100000</v>
      </c>
      <c r="I1906" s="54">
        <v>8148950000</v>
      </c>
      <c r="J1906" s="54">
        <v>8127990000</v>
      </c>
      <c r="K1906" s="54">
        <v>8069580000</v>
      </c>
      <c r="L1906" s="54">
        <v>7954640000</v>
      </c>
      <c r="M1906" s="54">
        <v>7858270000</v>
      </c>
      <c r="N1906" s="54">
        <v>7781290000</v>
      </c>
      <c r="O1906" s="54">
        <v>7783390000</v>
      </c>
      <c r="P1906" s="54">
        <v>7826350000</v>
      </c>
      <c r="Q1906" s="54">
        <v>7843660000</v>
      </c>
      <c r="R1906" s="54">
        <v>7862700000</v>
      </c>
      <c r="S1906" s="54">
        <v>7887230000</v>
      </c>
      <c r="T1906" s="54">
        <v>7917600000</v>
      </c>
      <c r="U1906" s="54">
        <v>7929220000</v>
      </c>
      <c r="V1906" s="54">
        <v>7991460000</v>
      </c>
      <c r="W1906" s="54">
        <v>8079400000</v>
      </c>
      <c r="X1906" s="54">
        <v>8123010000</v>
      </c>
      <c r="Y1906" s="54">
        <v>8186900000</v>
      </c>
      <c r="Z1906" s="54">
        <v>8272250000</v>
      </c>
      <c r="AA1906" s="54">
        <v>8342200000</v>
      </c>
      <c r="AB1906" s="54">
        <v>8423130000</v>
      </c>
      <c r="AC1906" s="54">
        <v>8344410000</v>
      </c>
      <c r="AD1906" s="54">
        <v>8450480000</v>
      </c>
      <c r="AE1906" s="54">
        <v>8558080000</v>
      </c>
      <c r="AF1906" s="54">
        <v>8679770000</v>
      </c>
      <c r="AG1906" s="54">
        <v>8807040000</v>
      </c>
      <c r="AH1906" s="54">
        <v>8950620000</v>
      </c>
    </row>
    <row r="1907" spans="1:34" x14ac:dyDescent="0.3">
      <c r="A1907" t="s">
        <v>2284</v>
      </c>
      <c r="B1907" t="s">
        <v>378</v>
      </c>
      <c r="C1907" s="54">
        <v>8299910000</v>
      </c>
      <c r="D1907" s="54">
        <v>7775020000</v>
      </c>
      <c r="E1907" s="54">
        <v>7643380000</v>
      </c>
      <c r="F1907" s="54">
        <v>7631520000</v>
      </c>
      <c r="G1907" s="54">
        <v>7643830000</v>
      </c>
      <c r="H1907" s="54">
        <v>7656600000</v>
      </c>
      <c r="I1907" s="54">
        <v>7630250000</v>
      </c>
      <c r="J1907" s="54">
        <v>7610620000</v>
      </c>
      <c r="K1907" s="54">
        <v>7555930000</v>
      </c>
      <c r="L1907" s="54">
        <v>7448310000</v>
      </c>
      <c r="M1907" s="54">
        <v>7358070000</v>
      </c>
      <c r="N1907" s="54">
        <v>7285990000</v>
      </c>
      <c r="O1907" s="54">
        <v>7287950000</v>
      </c>
      <c r="P1907" s="54">
        <v>7328180000</v>
      </c>
      <c r="Q1907" s="54">
        <v>7344390000</v>
      </c>
      <c r="R1907" s="54">
        <v>7362220000</v>
      </c>
      <c r="S1907" s="54">
        <v>7385180000</v>
      </c>
      <c r="T1907" s="54">
        <v>7413630000</v>
      </c>
      <c r="U1907" s="54">
        <v>7424500000</v>
      </c>
      <c r="V1907" s="54">
        <v>7482780000</v>
      </c>
      <c r="W1907" s="54">
        <v>7565120000</v>
      </c>
      <c r="X1907" s="54">
        <v>7605960000</v>
      </c>
      <c r="Y1907" s="54">
        <v>7665780000</v>
      </c>
      <c r="Z1907" s="54">
        <v>7745700000</v>
      </c>
      <c r="AA1907" s="54">
        <v>7811200000</v>
      </c>
      <c r="AB1907" s="54">
        <v>7886970000</v>
      </c>
      <c r="AC1907" s="54">
        <v>7813270000</v>
      </c>
      <c r="AD1907" s="54">
        <v>7912590000</v>
      </c>
      <c r="AE1907" s="54">
        <v>8013340000</v>
      </c>
      <c r="AF1907" s="54">
        <v>8127280000</v>
      </c>
      <c r="AG1907" s="54">
        <v>8246450000</v>
      </c>
      <c r="AH1907" s="54">
        <v>8380890000</v>
      </c>
    </row>
    <row r="1908" spans="1:34" x14ac:dyDescent="0.3">
      <c r="A1908" t="s">
        <v>2285</v>
      </c>
      <c r="B1908" t="s">
        <v>378</v>
      </c>
      <c r="C1908" s="54">
        <v>185048000</v>
      </c>
      <c r="D1908" s="54">
        <v>173345000</v>
      </c>
      <c r="E1908" s="54">
        <v>170410000</v>
      </c>
      <c r="F1908" s="54">
        <v>170146000</v>
      </c>
      <c r="G1908" s="54">
        <v>170421000</v>
      </c>
      <c r="H1908" s="54">
        <v>170705000</v>
      </c>
      <c r="I1908" s="54">
        <v>170118000</v>
      </c>
      <c r="J1908" s="54">
        <v>169680000</v>
      </c>
      <c r="K1908" s="54">
        <v>168461000</v>
      </c>
      <c r="L1908" s="54">
        <v>166061000</v>
      </c>
      <c r="M1908" s="54">
        <v>164049000</v>
      </c>
      <c r="N1908" s="54">
        <v>162442000</v>
      </c>
      <c r="O1908" s="54">
        <v>162486000</v>
      </c>
      <c r="P1908" s="54">
        <v>163383000</v>
      </c>
      <c r="Q1908" s="54">
        <v>163744000</v>
      </c>
      <c r="R1908" s="54">
        <v>164142000</v>
      </c>
      <c r="S1908" s="54">
        <v>164654000</v>
      </c>
      <c r="T1908" s="54">
        <v>165288000</v>
      </c>
      <c r="U1908" s="54">
        <v>165531000</v>
      </c>
      <c r="V1908" s="54">
        <v>166830000</v>
      </c>
      <c r="W1908" s="54">
        <v>168666000</v>
      </c>
      <c r="X1908" s="54">
        <v>169576000</v>
      </c>
      <c r="Y1908" s="54">
        <v>170910000</v>
      </c>
      <c r="Z1908" s="54">
        <v>172692000</v>
      </c>
      <c r="AA1908" s="54">
        <v>174152000</v>
      </c>
      <c r="AB1908" s="54">
        <v>175841000</v>
      </c>
      <c r="AC1908" s="54">
        <v>174198000</v>
      </c>
      <c r="AD1908" s="54">
        <v>176412000</v>
      </c>
      <c r="AE1908" s="54">
        <v>178659000</v>
      </c>
      <c r="AF1908" s="54">
        <v>181199000</v>
      </c>
      <c r="AG1908" s="54">
        <v>183856000</v>
      </c>
      <c r="AH1908" s="54">
        <v>186853000</v>
      </c>
    </row>
    <row r="1909" spans="1:34" x14ac:dyDescent="0.3">
      <c r="A1909" t="s">
        <v>2286</v>
      </c>
      <c r="B1909" t="s">
        <v>378</v>
      </c>
      <c r="C1909" s="54">
        <v>302548000</v>
      </c>
      <c r="D1909" s="54">
        <v>283414000</v>
      </c>
      <c r="E1909" s="54">
        <v>278616000</v>
      </c>
      <c r="F1909" s="54">
        <v>278184000</v>
      </c>
      <c r="G1909" s="54">
        <v>278632000</v>
      </c>
      <c r="H1909" s="54">
        <v>279098000</v>
      </c>
      <c r="I1909" s="54">
        <v>278137000</v>
      </c>
      <c r="J1909" s="54">
        <v>277422000</v>
      </c>
      <c r="K1909" s="54">
        <v>275428000</v>
      </c>
      <c r="L1909" s="54">
        <v>271505000</v>
      </c>
      <c r="M1909" s="54">
        <v>268216000</v>
      </c>
      <c r="N1909" s="54">
        <v>265588000</v>
      </c>
      <c r="O1909" s="54">
        <v>265660000</v>
      </c>
      <c r="P1909" s="54">
        <v>267126000</v>
      </c>
      <c r="Q1909" s="54">
        <v>267717000</v>
      </c>
      <c r="R1909" s="54">
        <v>268367000</v>
      </c>
      <c r="S1909" s="54">
        <v>269204000</v>
      </c>
      <c r="T1909" s="54">
        <v>270241000</v>
      </c>
      <c r="U1909" s="54">
        <v>270637000</v>
      </c>
      <c r="V1909" s="54">
        <v>272762000</v>
      </c>
      <c r="W1909" s="54">
        <v>275763000</v>
      </c>
      <c r="X1909" s="54">
        <v>277252000</v>
      </c>
      <c r="Y1909" s="54">
        <v>279433000</v>
      </c>
      <c r="Z1909" s="54">
        <v>282346000</v>
      </c>
      <c r="AA1909" s="54">
        <v>284733000</v>
      </c>
      <c r="AB1909" s="54">
        <v>287495000</v>
      </c>
      <c r="AC1909" s="54">
        <v>284809000</v>
      </c>
      <c r="AD1909" s="54">
        <v>288429000</v>
      </c>
      <c r="AE1909" s="54">
        <v>292101000</v>
      </c>
      <c r="AF1909" s="54">
        <v>296255000</v>
      </c>
      <c r="AG1909" s="54">
        <v>300599000</v>
      </c>
      <c r="AH1909" s="54">
        <v>305500000</v>
      </c>
    </row>
    <row r="1910" spans="1:34" x14ac:dyDescent="0.3">
      <c r="A1910" t="s">
        <v>2287</v>
      </c>
      <c r="B1910" t="s">
        <v>378</v>
      </c>
      <c r="C1910" s="54">
        <v>5334600000</v>
      </c>
      <c r="D1910" s="54">
        <v>4997240000</v>
      </c>
      <c r="E1910" s="54">
        <v>4912630000</v>
      </c>
      <c r="F1910" s="54">
        <v>4905010000</v>
      </c>
      <c r="G1910" s="54">
        <v>4912920000</v>
      </c>
      <c r="H1910" s="54">
        <v>4921130000</v>
      </c>
      <c r="I1910" s="54">
        <v>4904190000</v>
      </c>
      <c r="J1910" s="54">
        <v>4891580000</v>
      </c>
      <c r="K1910" s="54">
        <v>4856420000</v>
      </c>
      <c r="L1910" s="54">
        <v>4787250000</v>
      </c>
      <c r="M1910" s="54">
        <v>4729250000</v>
      </c>
      <c r="N1910" s="54">
        <v>4682930000</v>
      </c>
      <c r="O1910" s="54">
        <v>4684190000</v>
      </c>
      <c r="P1910" s="54">
        <v>4710040000</v>
      </c>
      <c r="Q1910" s="54">
        <v>4720460000</v>
      </c>
      <c r="R1910" s="54">
        <v>4731920000</v>
      </c>
      <c r="S1910" s="54">
        <v>4746680000</v>
      </c>
      <c r="T1910" s="54">
        <v>4764960000</v>
      </c>
      <c r="U1910" s="54">
        <v>4771950000</v>
      </c>
      <c r="V1910" s="54">
        <v>4809410000</v>
      </c>
      <c r="W1910" s="54">
        <v>4862330000</v>
      </c>
      <c r="X1910" s="54">
        <v>4888580000</v>
      </c>
      <c r="Y1910" s="54">
        <v>4927030000</v>
      </c>
      <c r="Z1910" s="54">
        <v>4978390000</v>
      </c>
      <c r="AA1910" s="54">
        <v>5020490000</v>
      </c>
      <c r="AB1910" s="54">
        <v>5069200000</v>
      </c>
      <c r="AC1910" s="54">
        <v>5021820000</v>
      </c>
      <c r="AD1910" s="54">
        <v>5085660000</v>
      </c>
      <c r="AE1910" s="54">
        <v>5150410000</v>
      </c>
      <c r="AF1910" s="54">
        <v>5223650000</v>
      </c>
      <c r="AG1910" s="54">
        <v>5300240000</v>
      </c>
      <c r="AH1910" s="54">
        <v>5386650000</v>
      </c>
    </row>
    <row r="1911" spans="1:34" x14ac:dyDescent="0.3">
      <c r="A1911" t="s">
        <v>2288</v>
      </c>
      <c r="B1911" t="s">
        <v>378</v>
      </c>
      <c r="C1911" s="54">
        <v>567632000</v>
      </c>
      <c r="D1911" s="54">
        <v>531734000</v>
      </c>
      <c r="E1911" s="54">
        <v>522731000</v>
      </c>
      <c r="F1911" s="54">
        <v>521921000</v>
      </c>
      <c r="G1911" s="54">
        <v>522762000</v>
      </c>
      <c r="H1911" s="54">
        <v>523636000</v>
      </c>
      <c r="I1911" s="54">
        <v>521833000</v>
      </c>
      <c r="J1911" s="54">
        <v>520491000</v>
      </c>
      <c r="K1911" s="54">
        <v>516751000</v>
      </c>
      <c r="L1911" s="54">
        <v>509390000</v>
      </c>
      <c r="M1911" s="54">
        <v>503219000</v>
      </c>
      <c r="N1911" s="54">
        <v>498290000</v>
      </c>
      <c r="O1911" s="54">
        <v>498424000</v>
      </c>
      <c r="P1911" s="54">
        <v>501175000</v>
      </c>
      <c r="Q1911" s="54">
        <v>502284000</v>
      </c>
      <c r="R1911" s="54">
        <v>503503000</v>
      </c>
      <c r="S1911" s="54">
        <v>505073000</v>
      </c>
      <c r="T1911" s="54">
        <v>507019000</v>
      </c>
      <c r="U1911" s="54">
        <v>507763000</v>
      </c>
      <c r="V1911" s="54">
        <v>511748000</v>
      </c>
      <c r="W1911" s="54">
        <v>517379000</v>
      </c>
      <c r="X1911" s="54">
        <v>520172000</v>
      </c>
      <c r="Y1911" s="54">
        <v>524264000</v>
      </c>
      <c r="Z1911" s="54">
        <v>529729000</v>
      </c>
      <c r="AA1911" s="54">
        <v>534209000</v>
      </c>
      <c r="AB1911" s="54">
        <v>539391000</v>
      </c>
      <c r="AC1911" s="54">
        <v>534350000</v>
      </c>
      <c r="AD1911" s="54">
        <v>541143000</v>
      </c>
      <c r="AE1911" s="54">
        <v>548033000</v>
      </c>
      <c r="AF1911" s="54">
        <v>555825000</v>
      </c>
      <c r="AG1911" s="54">
        <v>563975000</v>
      </c>
      <c r="AH1911" s="54">
        <v>573170000</v>
      </c>
    </row>
    <row r="1912" spans="1:34" x14ac:dyDescent="0.3">
      <c r="A1912" t="s">
        <v>2289</v>
      </c>
      <c r="B1912" t="s">
        <v>378</v>
      </c>
      <c r="C1912" s="54">
        <v>56763200</v>
      </c>
      <c r="D1912" s="54">
        <v>53173400</v>
      </c>
      <c r="E1912" s="54">
        <v>52273100</v>
      </c>
      <c r="F1912" s="54">
        <v>52192100</v>
      </c>
      <c r="G1912" s="54">
        <v>52276200</v>
      </c>
      <c r="H1912" s="54">
        <v>52363600</v>
      </c>
      <c r="I1912" s="54">
        <v>52183300</v>
      </c>
      <c r="J1912" s="54">
        <v>52049100</v>
      </c>
      <c r="K1912" s="54">
        <v>51675100</v>
      </c>
      <c r="L1912" s="54">
        <v>50939000</v>
      </c>
      <c r="M1912" s="54">
        <v>50321900</v>
      </c>
      <c r="N1912" s="54">
        <v>49829000</v>
      </c>
      <c r="O1912" s="54">
        <v>49842400</v>
      </c>
      <c r="P1912" s="54">
        <v>50117500</v>
      </c>
      <c r="Q1912" s="54">
        <v>50228400</v>
      </c>
      <c r="R1912" s="54">
        <v>50350300</v>
      </c>
      <c r="S1912" s="54">
        <v>50507300</v>
      </c>
      <c r="T1912" s="54">
        <v>50701900</v>
      </c>
      <c r="U1912" s="54">
        <v>50776300</v>
      </c>
      <c r="V1912" s="54">
        <v>51174800</v>
      </c>
      <c r="W1912" s="54">
        <v>51737900</v>
      </c>
      <c r="X1912" s="54">
        <v>52017200</v>
      </c>
      <c r="Y1912" s="54">
        <v>52426400</v>
      </c>
      <c r="Z1912" s="54">
        <v>52972900</v>
      </c>
      <c r="AA1912" s="54">
        <v>53420900</v>
      </c>
      <c r="AB1912" s="54">
        <v>53939100</v>
      </c>
      <c r="AC1912" s="54">
        <v>53435000</v>
      </c>
      <c r="AD1912" s="54">
        <v>54114300</v>
      </c>
      <c r="AE1912" s="54">
        <v>54803300</v>
      </c>
      <c r="AF1912" s="54">
        <v>55582500</v>
      </c>
      <c r="AG1912" s="54">
        <v>56397500</v>
      </c>
      <c r="AH1912" s="54">
        <v>57317000</v>
      </c>
    </row>
    <row r="1913" spans="1:34" x14ac:dyDescent="0.3">
      <c r="A1913" t="s">
        <v>2290</v>
      </c>
      <c r="B1913" t="s">
        <v>378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 x14ac:dyDescent="0.3">
      <c r="A1914" t="s">
        <v>2291</v>
      </c>
      <c r="B1914" t="s">
        <v>378</v>
      </c>
      <c r="C1914" s="54">
        <v>1756670000000</v>
      </c>
      <c r="D1914" s="54">
        <v>1721930000000</v>
      </c>
      <c r="E1914" s="54">
        <v>1721300000000</v>
      </c>
      <c r="F1914" s="54">
        <v>1730700000000</v>
      </c>
      <c r="G1914" s="54">
        <v>1754710000000</v>
      </c>
      <c r="H1914" s="54">
        <v>1788380000000</v>
      </c>
      <c r="I1914" s="54">
        <v>1801630000000</v>
      </c>
      <c r="J1914" s="54">
        <v>1809870000000</v>
      </c>
      <c r="K1914" s="54">
        <v>1813010000000</v>
      </c>
      <c r="L1914" s="54">
        <v>1810770000000</v>
      </c>
      <c r="M1914" s="54">
        <v>1811930000000</v>
      </c>
      <c r="N1914" s="54">
        <v>1816140000000</v>
      </c>
      <c r="O1914" s="54">
        <v>1823300000000</v>
      </c>
      <c r="P1914" s="54">
        <v>1837540000000</v>
      </c>
      <c r="Q1914" s="54">
        <v>1846590000000</v>
      </c>
      <c r="R1914" s="54">
        <v>1858050000000</v>
      </c>
      <c r="S1914" s="54">
        <v>1867450000000</v>
      </c>
      <c r="T1914" s="54">
        <v>1876590000000</v>
      </c>
      <c r="U1914" s="54">
        <v>1877840000000</v>
      </c>
      <c r="V1914" s="54">
        <v>1882410000000</v>
      </c>
      <c r="W1914" s="54">
        <v>1886440000000</v>
      </c>
      <c r="X1914" s="54">
        <v>1890470000000</v>
      </c>
      <c r="Y1914" s="54">
        <v>1894860000000</v>
      </c>
      <c r="Z1914" s="54">
        <v>1905250000000</v>
      </c>
      <c r="AA1914" s="54">
        <v>1908560000000</v>
      </c>
      <c r="AB1914" s="54">
        <v>1913930000000</v>
      </c>
      <c r="AC1914" s="54">
        <v>1922530000000</v>
      </c>
      <c r="AD1914" s="54">
        <v>1932830000000</v>
      </c>
      <c r="AE1914" s="54">
        <v>1942140000000</v>
      </c>
      <c r="AF1914" s="54">
        <v>1954320000000</v>
      </c>
      <c r="AG1914" s="54">
        <v>1967210000000</v>
      </c>
      <c r="AH1914" s="54">
        <v>1984140000000</v>
      </c>
    </row>
    <row r="1915" spans="1:34" x14ac:dyDescent="0.3">
      <c r="A1915" t="s">
        <v>2292</v>
      </c>
      <c r="B1915" t="s">
        <v>378</v>
      </c>
      <c r="C1915" s="54">
        <v>97643200</v>
      </c>
      <c r="D1915" s="54">
        <v>95711900</v>
      </c>
      <c r="E1915" s="54">
        <v>95677100</v>
      </c>
      <c r="F1915" s="54">
        <v>96199500</v>
      </c>
      <c r="G1915" s="54">
        <v>97533800</v>
      </c>
      <c r="H1915" s="54">
        <v>99405300</v>
      </c>
      <c r="I1915" s="54">
        <v>100142000</v>
      </c>
      <c r="J1915" s="54">
        <v>100600000</v>
      </c>
      <c r="K1915" s="54">
        <v>100774000</v>
      </c>
      <c r="L1915" s="54">
        <v>100650000</v>
      </c>
      <c r="M1915" s="54">
        <v>100715000</v>
      </c>
      <c r="N1915" s="54">
        <v>100949000</v>
      </c>
      <c r="O1915" s="54">
        <v>101347000</v>
      </c>
      <c r="P1915" s="54">
        <v>102138000</v>
      </c>
      <c r="Q1915" s="54">
        <v>102641000</v>
      </c>
      <c r="R1915" s="54">
        <v>103278000</v>
      </c>
      <c r="S1915" s="54">
        <v>103801000</v>
      </c>
      <c r="T1915" s="54">
        <v>104309000</v>
      </c>
      <c r="U1915" s="54">
        <v>104378000</v>
      </c>
      <c r="V1915" s="54">
        <v>104632000</v>
      </c>
      <c r="W1915" s="54">
        <v>104856000</v>
      </c>
      <c r="X1915" s="54">
        <v>105080000</v>
      </c>
      <c r="Y1915" s="54">
        <v>105324000</v>
      </c>
      <c r="Z1915" s="54">
        <v>105902000</v>
      </c>
      <c r="AA1915" s="54">
        <v>106086000</v>
      </c>
      <c r="AB1915" s="54">
        <v>106384000</v>
      </c>
      <c r="AC1915" s="54">
        <v>106862000</v>
      </c>
      <c r="AD1915" s="54">
        <v>107434000</v>
      </c>
      <c r="AE1915" s="54">
        <v>107952000</v>
      </c>
      <c r="AF1915" s="54">
        <v>108629000</v>
      </c>
      <c r="AG1915" s="54">
        <v>109346000</v>
      </c>
      <c r="AH1915" s="54">
        <v>110287000</v>
      </c>
    </row>
    <row r="1916" spans="1:34" x14ac:dyDescent="0.3">
      <c r="A1916" t="s">
        <v>2293</v>
      </c>
      <c r="B1916" t="s">
        <v>378</v>
      </c>
      <c r="C1916" s="54">
        <v>609492000</v>
      </c>
      <c r="D1916" s="54">
        <v>597437000</v>
      </c>
      <c r="E1916" s="54">
        <v>597220000</v>
      </c>
      <c r="F1916" s="54">
        <v>600481000</v>
      </c>
      <c r="G1916" s="54">
        <v>608809000</v>
      </c>
      <c r="H1916" s="54">
        <v>620491000</v>
      </c>
      <c r="I1916" s="54">
        <v>625090000</v>
      </c>
      <c r="J1916" s="54">
        <v>627950000</v>
      </c>
      <c r="K1916" s="54">
        <v>629037000</v>
      </c>
      <c r="L1916" s="54">
        <v>628261000</v>
      </c>
      <c r="M1916" s="54">
        <v>628664000</v>
      </c>
      <c r="N1916" s="54">
        <v>630124000</v>
      </c>
      <c r="O1916" s="54">
        <v>632609000</v>
      </c>
      <c r="P1916" s="54">
        <v>637549000</v>
      </c>
      <c r="Q1916" s="54">
        <v>640688000</v>
      </c>
      <c r="R1916" s="54">
        <v>644666000</v>
      </c>
      <c r="S1916" s="54">
        <v>647927000</v>
      </c>
      <c r="T1916" s="54">
        <v>651098000</v>
      </c>
      <c r="U1916" s="54">
        <v>651533000</v>
      </c>
      <c r="V1916" s="54">
        <v>653116000</v>
      </c>
      <c r="W1916" s="54">
        <v>654514000</v>
      </c>
      <c r="X1916" s="54">
        <v>655914000</v>
      </c>
      <c r="Y1916" s="54">
        <v>657436000</v>
      </c>
      <c r="Z1916" s="54">
        <v>661041000</v>
      </c>
      <c r="AA1916" s="54">
        <v>662190000</v>
      </c>
      <c r="AB1916" s="54">
        <v>664053000</v>
      </c>
      <c r="AC1916" s="54">
        <v>667037000</v>
      </c>
      <c r="AD1916" s="54">
        <v>670609000</v>
      </c>
      <c r="AE1916" s="54">
        <v>673841000</v>
      </c>
      <c r="AF1916" s="54">
        <v>678068000</v>
      </c>
      <c r="AG1916" s="54">
        <v>682540000</v>
      </c>
      <c r="AH1916" s="54">
        <v>688415000</v>
      </c>
    </row>
    <row r="1917" spans="1:34" x14ac:dyDescent="0.3">
      <c r="A1917" t="s">
        <v>2294</v>
      </c>
      <c r="B1917" t="s">
        <v>378</v>
      </c>
      <c r="C1917" s="54">
        <v>1821520000</v>
      </c>
      <c r="D1917" s="54">
        <v>1785490000</v>
      </c>
      <c r="E1917" s="54">
        <v>1784840000</v>
      </c>
      <c r="F1917" s="54">
        <v>1794590000</v>
      </c>
      <c r="G1917" s="54">
        <v>1819480000</v>
      </c>
      <c r="H1917" s="54">
        <v>1854390000</v>
      </c>
      <c r="I1917" s="54">
        <v>1868130000</v>
      </c>
      <c r="J1917" s="54">
        <v>1876680000</v>
      </c>
      <c r="K1917" s="54">
        <v>1879930000</v>
      </c>
      <c r="L1917" s="54">
        <v>1877610000</v>
      </c>
      <c r="M1917" s="54">
        <v>1878820000</v>
      </c>
      <c r="N1917" s="54">
        <v>1883180000</v>
      </c>
      <c r="O1917" s="54">
        <v>1890600000</v>
      </c>
      <c r="P1917" s="54">
        <v>1905370000</v>
      </c>
      <c r="Q1917" s="54">
        <v>1914750000</v>
      </c>
      <c r="R1917" s="54">
        <v>1926640000</v>
      </c>
      <c r="S1917" s="54">
        <v>1936380000</v>
      </c>
      <c r="T1917" s="54">
        <v>1945860000</v>
      </c>
      <c r="U1917" s="54">
        <v>1947160000</v>
      </c>
      <c r="V1917" s="54">
        <v>1951890000</v>
      </c>
      <c r="W1917" s="54">
        <v>1956070000</v>
      </c>
      <c r="X1917" s="54">
        <v>1960250000</v>
      </c>
      <c r="Y1917" s="54">
        <v>1964800000</v>
      </c>
      <c r="Z1917" s="54">
        <v>1975580000</v>
      </c>
      <c r="AA1917" s="54">
        <v>1979010000</v>
      </c>
      <c r="AB1917" s="54">
        <v>1984580000</v>
      </c>
      <c r="AC1917" s="54">
        <v>1993500000</v>
      </c>
      <c r="AD1917" s="54">
        <v>2004170000</v>
      </c>
      <c r="AE1917" s="54">
        <v>2013830000</v>
      </c>
      <c r="AF1917" s="54">
        <v>2026460000</v>
      </c>
      <c r="AG1917" s="54">
        <v>2039830000</v>
      </c>
      <c r="AH1917" s="54">
        <v>2057380000</v>
      </c>
    </row>
    <row r="1918" spans="1:34" x14ac:dyDescent="0.3">
      <c r="A1918" t="s">
        <v>2295</v>
      </c>
      <c r="B1918" t="s">
        <v>378</v>
      </c>
      <c r="C1918" s="54">
        <v>177853000</v>
      </c>
      <c r="D1918" s="54">
        <v>174335000</v>
      </c>
      <c r="E1918" s="54">
        <v>174272000</v>
      </c>
      <c r="F1918" s="54">
        <v>175223000</v>
      </c>
      <c r="G1918" s="54">
        <v>177653000</v>
      </c>
      <c r="H1918" s="54">
        <v>181062000</v>
      </c>
      <c r="I1918" s="54">
        <v>182404000</v>
      </c>
      <c r="J1918" s="54">
        <v>183239000</v>
      </c>
      <c r="K1918" s="54">
        <v>183556000</v>
      </c>
      <c r="L1918" s="54">
        <v>183329000</v>
      </c>
      <c r="M1918" s="54">
        <v>183447000</v>
      </c>
      <c r="N1918" s="54">
        <v>183873000</v>
      </c>
      <c r="O1918" s="54">
        <v>184598000</v>
      </c>
      <c r="P1918" s="54">
        <v>186040000</v>
      </c>
      <c r="Q1918" s="54">
        <v>186956000</v>
      </c>
      <c r="R1918" s="54">
        <v>188117000</v>
      </c>
      <c r="S1918" s="54">
        <v>189068000</v>
      </c>
      <c r="T1918" s="54">
        <v>189993000</v>
      </c>
      <c r="U1918" s="54">
        <v>190120000</v>
      </c>
      <c r="V1918" s="54">
        <v>190582000</v>
      </c>
      <c r="W1918" s="54">
        <v>190990000</v>
      </c>
      <c r="X1918" s="54">
        <v>191399000</v>
      </c>
      <c r="Y1918" s="54">
        <v>191843000</v>
      </c>
      <c r="Z1918" s="54">
        <v>192895000</v>
      </c>
      <c r="AA1918" s="54">
        <v>193230000</v>
      </c>
      <c r="AB1918" s="54">
        <v>193774000</v>
      </c>
      <c r="AC1918" s="54">
        <v>194645000</v>
      </c>
      <c r="AD1918" s="54">
        <v>195687000</v>
      </c>
      <c r="AE1918" s="54">
        <v>196630000</v>
      </c>
      <c r="AF1918" s="54">
        <v>197863000</v>
      </c>
      <c r="AG1918" s="54">
        <v>199168000</v>
      </c>
      <c r="AH1918" s="54">
        <v>200883000</v>
      </c>
    </row>
    <row r="1919" spans="1:34" x14ac:dyDescent="0.3">
      <c r="A1919" t="s">
        <v>2296</v>
      </c>
      <c r="B1919" t="s">
        <v>378</v>
      </c>
      <c r="C1919" s="54">
        <v>160704000</v>
      </c>
      <c r="D1919" s="54">
        <v>157525000</v>
      </c>
      <c r="E1919" s="54">
        <v>157468000</v>
      </c>
      <c r="F1919" s="54">
        <v>158328000</v>
      </c>
      <c r="G1919" s="54">
        <v>160524000</v>
      </c>
      <c r="H1919" s="54">
        <v>163604000</v>
      </c>
      <c r="I1919" s="54">
        <v>164817000</v>
      </c>
      <c r="J1919" s="54">
        <v>165571000</v>
      </c>
      <c r="K1919" s="54">
        <v>165857000</v>
      </c>
      <c r="L1919" s="54">
        <v>165653000</v>
      </c>
      <c r="M1919" s="54">
        <v>165759000</v>
      </c>
      <c r="N1919" s="54">
        <v>166144000</v>
      </c>
      <c r="O1919" s="54">
        <v>166799000</v>
      </c>
      <c r="P1919" s="54">
        <v>168102000</v>
      </c>
      <c r="Q1919" s="54">
        <v>168929000</v>
      </c>
      <c r="R1919" s="54">
        <v>169978000</v>
      </c>
      <c r="S1919" s="54">
        <v>170838000</v>
      </c>
      <c r="T1919" s="54">
        <v>171674000</v>
      </c>
      <c r="U1919" s="54">
        <v>171789000</v>
      </c>
      <c r="V1919" s="54">
        <v>172206000</v>
      </c>
      <c r="W1919" s="54">
        <v>172575000</v>
      </c>
      <c r="X1919" s="54">
        <v>172944000</v>
      </c>
      <c r="Y1919" s="54">
        <v>173345000</v>
      </c>
      <c r="Z1919" s="54">
        <v>174296000</v>
      </c>
      <c r="AA1919" s="54">
        <v>174599000</v>
      </c>
      <c r="AB1919" s="54">
        <v>175090000</v>
      </c>
      <c r="AC1919" s="54">
        <v>175877000</v>
      </c>
      <c r="AD1919" s="54">
        <v>176819000</v>
      </c>
      <c r="AE1919" s="54">
        <v>177671000</v>
      </c>
      <c r="AF1919" s="54">
        <v>178785000</v>
      </c>
      <c r="AG1919" s="54">
        <v>179964000</v>
      </c>
      <c r="AH1919" s="54">
        <v>181513000</v>
      </c>
    </row>
    <row r="1920" spans="1:34" x14ac:dyDescent="0.3">
      <c r="A1920" t="s">
        <v>2297</v>
      </c>
      <c r="B1920" t="s">
        <v>378</v>
      </c>
      <c r="C1920" s="54">
        <v>469500000</v>
      </c>
      <c r="D1920" s="54">
        <v>460214000</v>
      </c>
      <c r="E1920" s="54">
        <v>460046000</v>
      </c>
      <c r="F1920" s="54">
        <v>462558000</v>
      </c>
      <c r="G1920" s="54">
        <v>468973000</v>
      </c>
      <c r="H1920" s="54">
        <v>477973000</v>
      </c>
      <c r="I1920" s="54">
        <v>481515000</v>
      </c>
      <c r="J1920" s="54">
        <v>483718000</v>
      </c>
      <c r="K1920" s="54">
        <v>484555000</v>
      </c>
      <c r="L1920" s="54">
        <v>483957000</v>
      </c>
      <c r="M1920" s="54">
        <v>484268000</v>
      </c>
      <c r="N1920" s="54">
        <v>485393000</v>
      </c>
      <c r="O1920" s="54">
        <v>487307000</v>
      </c>
      <c r="P1920" s="54">
        <v>491112000</v>
      </c>
      <c r="Q1920" s="54">
        <v>493531000</v>
      </c>
      <c r="R1920" s="54">
        <v>496595000</v>
      </c>
      <c r="S1920" s="54">
        <v>499107000</v>
      </c>
      <c r="T1920" s="54">
        <v>501549000</v>
      </c>
      <c r="U1920" s="54">
        <v>501884000</v>
      </c>
      <c r="V1920" s="54">
        <v>503104000</v>
      </c>
      <c r="W1920" s="54">
        <v>504180000</v>
      </c>
      <c r="X1920" s="54">
        <v>505259000</v>
      </c>
      <c r="Y1920" s="54">
        <v>506431000</v>
      </c>
      <c r="Z1920" s="54">
        <v>509208000</v>
      </c>
      <c r="AA1920" s="54">
        <v>510094000</v>
      </c>
      <c r="AB1920" s="54">
        <v>511529000</v>
      </c>
      <c r="AC1920" s="54">
        <v>513828000</v>
      </c>
      <c r="AD1920" s="54">
        <v>516579000</v>
      </c>
      <c r="AE1920" s="54">
        <v>519069000</v>
      </c>
      <c r="AF1920" s="54">
        <v>522324000</v>
      </c>
      <c r="AG1920" s="54">
        <v>525769000</v>
      </c>
      <c r="AH1920" s="54">
        <v>530295000</v>
      </c>
    </row>
    <row r="1921" spans="1:34" x14ac:dyDescent="0.3">
      <c r="A1921" t="s">
        <v>2298</v>
      </c>
      <c r="B1921" t="s">
        <v>378</v>
      </c>
      <c r="C1921" s="54">
        <v>21471500</v>
      </c>
      <c r="D1921" s="54">
        <v>21046800</v>
      </c>
      <c r="E1921" s="54">
        <v>21039200</v>
      </c>
      <c r="F1921" s="54">
        <v>21154100</v>
      </c>
      <c r="G1921" s="54">
        <v>21447500</v>
      </c>
      <c r="H1921" s="54">
        <v>21859000</v>
      </c>
      <c r="I1921" s="54">
        <v>22021000</v>
      </c>
      <c r="J1921" s="54">
        <v>22121800</v>
      </c>
      <c r="K1921" s="54">
        <v>22160100</v>
      </c>
      <c r="L1921" s="54">
        <v>22132700</v>
      </c>
      <c r="M1921" s="54">
        <v>22146900</v>
      </c>
      <c r="N1921" s="54">
        <v>22198400</v>
      </c>
      <c r="O1921" s="54">
        <v>22285900</v>
      </c>
      <c r="P1921" s="54">
        <v>22459900</v>
      </c>
      <c r="Q1921" s="54">
        <v>22570500</v>
      </c>
      <c r="R1921" s="54">
        <v>22710700</v>
      </c>
      <c r="S1921" s="54">
        <v>22825500</v>
      </c>
      <c r="T1921" s="54">
        <v>22937200</v>
      </c>
      <c r="U1921" s="54">
        <v>22952600</v>
      </c>
      <c r="V1921" s="54">
        <v>23008300</v>
      </c>
      <c r="W1921" s="54">
        <v>23057600</v>
      </c>
      <c r="X1921" s="54">
        <v>23106900</v>
      </c>
      <c r="Y1921" s="54">
        <v>23160500</v>
      </c>
      <c r="Z1921" s="54">
        <v>23287500</v>
      </c>
      <c r="AA1921" s="54">
        <v>23328000</v>
      </c>
      <c r="AB1921" s="54">
        <v>23393600</v>
      </c>
      <c r="AC1921" s="54">
        <v>23498800</v>
      </c>
      <c r="AD1921" s="54">
        <v>23624600</v>
      </c>
      <c r="AE1921" s="54">
        <v>23738500</v>
      </c>
      <c r="AF1921" s="54">
        <v>23887300</v>
      </c>
      <c r="AG1921" s="54">
        <v>24044900</v>
      </c>
      <c r="AH1921" s="54">
        <v>24251900</v>
      </c>
    </row>
    <row r="1922" spans="1:34" x14ac:dyDescent="0.3">
      <c r="A1922" t="s">
        <v>2299</v>
      </c>
      <c r="B1922" t="s">
        <v>378</v>
      </c>
      <c r="C1922" s="54">
        <v>38572700</v>
      </c>
      <c r="D1922" s="54">
        <v>37809800</v>
      </c>
      <c r="E1922" s="54">
        <v>37796100</v>
      </c>
      <c r="F1922" s="54">
        <v>38002400</v>
      </c>
      <c r="G1922" s="54">
        <v>38529500</v>
      </c>
      <c r="H1922" s="54">
        <v>39268900</v>
      </c>
      <c r="I1922" s="54">
        <v>39559900</v>
      </c>
      <c r="J1922" s="54">
        <v>39740900</v>
      </c>
      <c r="K1922" s="54">
        <v>39809700</v>
      </c>
      <c r="L1922" s="54">
        <v>39760600</v>
      </c>
      <c r="M1922" s="54">
        <v>39786100</v>
      </c>
      <c r="N1922" s="54">
        <v>39878500</v>
      </c>
      <c r="O1922" s="54">
        <v>40035700</v>
      </c>
      <c r="P1922" s="54">
        <v>40348400</v>
      </c>
      <c r="Q1922" s="54">
        <v>40547100</v>
      </c>
      <c r="R1922" s="54">
        <v>40798800</v>
      </c>
      <c r="S1922" s="54">
        <v>41005200</v>
      </c>
      <c r="T1922" s="54">
        <v>41205800</v>
      </c>
      <c r="U1922" s="54">
        <v>41233300</v>
      </c>
      <c r="V1922" s="54">
        <v>41333600</v>
      </c>
      <c r="W1922" s="54">
        <v>41422000</v>
      </c>
      <c r="X1922" s="54">
        <v>41510600</v>
      </c>
      <c r="Y1922" s="54">
        <v>41606900</v>
      </c>
      <c r="Z1922" s="54">
        <v>41835100</v>
      </c>
      <c r="AA1922" s="54">
        <v>41907800</v>
      </c>
      <c r="AB1922" s="54">
        <v>42025700</v>
      </c>
      <c r="AC1922" s="54">
        <v>42214600</v>
      </c>
      <c r="AD1922" s="54">
        <v>42440600</v>
      </c>
      <c r="AE1922" s="54">
        <v>42645200</v>
      </c>
      <c r="AF1922" s="54">
        <v>42912700</v>
      </c>
      <c r="AG1922" s="54">
        <v>43195700</v>
      </c>
      <c r="AH1922" s="54">
        <v>43567500</v>
      </c>
    </row>
    <row r="1923" spans="1:34" x14ac:dyDescent="0.3">
      <c r="A1923" t="s">
        <v>2300</v>
      </c>
      <c r="B1923" t="s">
        <v>378</v>
      </c>
      <c r="C1923" s="54">
        <v>71255100</v>
      </c>
      <c r="D1923" s="54">
        <v>69845700</v>
      </c>
      <c r="E1923" s="54">
        <v>69820300</v>
      </c>
      <c r="F1923" s="54">
        <v>70201600</v>
      </c>
      <c r="G1923" s="54">
        <v>71175200</v>
      </c>
      <c r="H1923" s="54">
        <v>72541000</v>
      </c>
      <c r="I1923" s="54">
        <v>73078700</v>
      </c>
      <c r="J1923" s="54">
        <v>73413000</v>
      </c>
      <c r="K1923" s="54">
        <v>73540100</v>
      </c>
      <c r="L1923" s="54">
        <v>73449300</v>
      </c>
      <c r="M1923" s="54">
        <v>73496500</v>
      </c>
      <c r="N1923" s="54">
        <v>73667100</v>
      </c>
      <c r="O1923" s="54">
        <v>73957600</v>
      </c>
      <c r="P1923" s="54">
        <v>74535200</v>
      </c>
      <c r="Q1923" s="54">
        <v>74902200</v>
      </c>
      <c r="R1923" s="54">
        <v>75367300</v>
      </c>
      <c r="S1923" s="54">
        <v>75748500</v>
      </c>
      <c r="T1923" s="54">
        <v>76119100</v>
      </c>
      <c r="U1923" s="54">
        <v>76170000</v>
      </c>
      <c r="V1923" s="54">
        <v>76355100</v>
      </c>
      <c r="W1923" s="54">
        <v>76518500</v>
      </c>
      <c r="X1923" s="54">
        <v>76682200</v>
      </c>
      <c r="Y1923" s="54">
        <v>76860100</v>
      </c>
      <c r="Z1923" s="54">
        <v>77281600</v>
      </c>
      <c r="AA1923" s="54">
        <v>77415900</v>
      </c>
      <c r="AB1923" s="54">
        <v>77633800</v>
      </c>
      <c r="AC1923" s="54">
        <v>77982600</v>
      </c>
      <c r="AD1923" s="54">
        <v>78400200</v>
      </c>
      <c r="AE1923" s="54">
        <v>78778100</v>
      </c>
      <c r="AF1923" s="54">
        <v>79272200</v>
      </c>
      <c r="AG1923" s="54">
        <v>79795000</v>
      </c>
      <c r="AH1923" s="54">
        <v>80481800</v>
      </c>
    </row>
    <row r="1924" spans="1:34" x14ac:dyDescent="0.3">
      <c r="A1924" t="s">
        <v>2301</v>
      </c>
      <c r="B1924" t="s">
        <v>378</v>
      </c>
      <c r="C1924" s="54">
        <v>14251000</v>
      </c>
      <c r="D1924" s="54">
        <v>13969100</v>
      </c>
      <c r="E1924" s="54">
        <v>13964100</v>
      </c>
      <c r="F1924" s="54">
        <v>14040300</v>
      </c>
      <c r="G1924" s="54">
        <v>14235000</v>
      </c>
      <c r="H1924" s="54">
        <v>14508200</v>
      </c>
      <c r="I1924" s="54">
        <v>14615700</v>
      </c>
      <c r="J1924" s="54">
        <v>14682600</v>
      </c>
      <c r="K1924" s="54">
        <v>14708000</v>
      </c>
      <c r="L1924" s="54">
        <v>14689900</v>
      </c>
      <c r="M1924" s="54">
        <v>14699300</v>
      </c>
      <c r="N1924" s="54">
        <v>14733400</v>
      </c>
      <c r="O1924" s="54">
        <v>14791500</v>
      </c>
      <c r="P1924" s="54">
        <v>14907000</v>
      </c>
      <c r="Q1924" s="54">
        <v>14980400</v>
      </c>
      <c r="R1924" s="54">
        <v>15073500</v>
      </c>
      <c r="S1924" s="54">
        <v>15149700</v>
      </c>
      <c r="T1924" s="54">
        <v>15223800</v>
      </c>
      <c r="U1924" s="54">
        <v>15234000</v>
      </c>
      <c r="V1924" s="54">
        <v>15271000</v>
      </c>
      <c r="W1924" s="54">
        <v>15303700</v>
      </c>
      <c r="X1924" s="54">
        <v>15336400</v>
      </c>
      <c r="Y1924" s="54">
        <v>15372000</v>
      </c>
      <c r="Z1924" s="54">
        <v>15456300</v>
      </c>
      <c r="AA1924" s="54">
        <v>15483200</v>
      </c>
      <c r="AB1924" s="54">
        <v>15526800</v>
      </c>
      <c r="AC1924" s="54">
        <v>15596500</v>
      </c>
      <c r="AD1924" s="54">
        <v>15680000</v>
      </c>
      <c r="AE1924" s="54">
        <v>15755600</v>
      </c>
      <c r="AF1924" s="54">
        <v>15854400</v>
      </c>
      <c r="AG1924" s="54">
        <v>15959000</v>
      </c>
      <c r="AH1924" s="54">
        <v>16096400</v>
      </c>
    </row>
    <row r="1925" spans="1:34" x14ac:dyDescent="0.3">
      <c r="A1925" t="s">
        <v>2302</v>
      </c>
      <c r="B1925" t="s">
        <v>378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 x14ac:dyDescent="0.3">
      <c r="A1926" t="s">
        <v>2303</v>
      </c>
      <c r="B1926" t="s">
        <v>378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 x14ac:dyDescent="0.3">
      <c r="A1927" t="s">
        <v>2304</v>
      </c>
      <c r="B1927" t="s">
        <v>378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 x14ac:dyDescent="0.3">
      <c r="A1928" t="s">
        <v>2305</v>
      </c>
      <c r="B1928" t="s">
        <v>378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 x14ac:dyDescent="0.3">
      <c r="A1929" t="s">
        <v>2306</v>
      </c>
      <c r="B1929" t="s">
        <v>378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 x14ac:dyDescent="0.3">
      <c r="A1930" t="s">
        <v>2307</v>
      </c>
      <c r="B1930" t="s">
        <v>378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 x14ac:dyDescent="0.3">
      <c r="A1931" t="s">
        <v>2308</v>
      </c>
      <c r="B1931" t="s">
        <v>378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 x14ac:dyDescent="0.3">
      <c r="A1932" t="s">
        <v>2309</v>
      </c>
      <c r="B1932" t="s">
        <v>378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 x14ac:dyDescent="0.3">
      <c r="A1933" t="s">
        <v>2310</v>
      </c>
      <c r="B1933" t="s">
        <v>378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 x14ac:dyDescent="0.3">
      <c r="A1934" t="s">
        <v>2311</v>
      </c>
      <c r="B1934" t="s">
        <v>378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 x14ac:dyDescent="0.3">
      <c r="A1935" t="s">
        <v>2312</v>
      </c>
      <c r="B1935" t="s">
        <v>378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 x14ac:dyDescent="0.3">
      <c r="A1936" t="s">
        <v>2313</v>
      </c>
      <c r="B1936" t="s">
        <v>378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 x14ac:dyDescent="0.3">
      <c r="A1937" t="s">
        <v>2314</v>
      </c>
      <c r="B1937" t="s">
        <v>378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 x14ac:dyDescent="0.3">
      <c r="A1938" t="s">
        <v>2315</v>
      </c>
      <c r="B1938" t="s">
        <v>378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 x14ac:dyDescent="0.3">
      <c r="A1939" t="s">
        <v>2316</v>
      </c>
      <c r="B1939" t="s">
        <v>378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</row>
    <row r="1940" spans="1:34" x14ac:dyDescent="0.3">
      <c r="A1940" t="s">
        <v>2317</v>
      </c>
      <c r="B1940" t="s">
        <v>378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</row>
    <row r="1941" spans="1:34" x14ac:dyDescent="0.3">
      <c r="A1941" t="s">
        <v>2318</v>
      </c>
      <c r="B1941" t="s">
        <v>378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</row>
    <row r="1942" spans="1:34" x14ac:dyDescent="0.3">
      <c r="A1942" t="s">
        <v>2319</v>
      </c>
      <c r="B1942" t="s">
        <v>378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</row>
    <row r="1943" spans="1:34" x14ac:dyDescent="0.3">
      <c r="A1943" t="s">
        <v>2320</v>
      </c>
      <c r="B1943" t="s">
        <v>378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</row>
    <row r="1944" spans="1:34" x14ac:dyDescent="0.3">
      <c r="A1944" t="s">
        <v>2321</v>
      </c>
      <c r="B1944" t="s">
        <v>378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</row>
    <row r="1945" spans="1:34" x14ac:dyDescent="0.3">
      <c r="A1945" t="s">
        <v>2322</v>
      </c>
      <c r="B1945" t="s">
        <v>378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</row>
    <row r="1946" spans="1:34" x14ac:dyDescent="0.3">
      <c r="A1946" t="s">
        <v>2323</v>
      </c>
      <c r="B1946" t="s">
        <v>378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</row>
    <row r="1947" spans="1:34" x14ac:dyDescent="0.3">
      <c r="A1947" t="s">
        <v>2324</v>
      </c>
      <c r="B1947" t="s">
        <v>378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 x14ac:dyDescent="0.3">
      <c r="A1948" t="s">
        <v>2325</v>
      </c>
      <c r="B1948" t="s">
        <v>378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 x14ac:dyDescent="0.3">
      <c r="A1949" t="s">
        <v>2326</v>
      </c>
      <c r="B1949" t="s">
        <v>378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 x14ac:dyDescent="0.3">
      <c r="A1950" t="s">
        <v>2327</v>
      </c>
      <c r="B1950" t="s">
        <v>378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</row>
    <row r="1951" spans="1:34" x14ac:dyDescent="0.3">
      <c r="A1951" t="s">
        <v>2328</v>
      </c>
      <c r="B1951" t="s">
        <v>378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</row>
    <row r="1952" spans="1:34" x14ac:dyDescent="0.3">
      <c r="A1952" t="s">
        <v>2329</v>
      </c>
      <c r="B1952" t="s">
        <v>378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</row>
    <row r="1953" spans="1:34" x14ac:dyDescent="0.3">
      <c r="A1953" t="s">
        <v>2330</v>
      </c>
      <c r="B1953" t="s">
        <v>378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</row>
    <row r="1954" spans="1:34" x14ac:dyDescent="0.3">
      <c r="A1954" t="s">
        <v>2331</v>
      </c>
      <c r="B1954" t="s">
        <v>378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</row>
    <row r="1955" spans="1:34" x14ac:dyDescent="0.3">
      <c r="A1955" t="s">
        <v>2332</v>
      </c>
      <c r="B1955" t="s">
        <v>378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</row>
    <row r="1956" spans="1:34" x14ac:dyDescent="0.3">
      <c r="A1956" t="s">
        <v>2333</v>
      </c>
      <c r="B1956" t="s">
        <v>378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</row>
    <row r="1957" spans="1:34" x14ac:dyDescent="0.3">
      <c r="A1957" t="s">
        <v>2334</v>
      </c>
      <c r="B1957" t="s">
        <v>378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</row>
    <row r="1958" spans="1:34" x14ac:dyDescent="0.3">
      <c r="A1958" t="s">
        <v>2335</v>
      </c>
      <c r="B1958" t="s">
        <v>378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</row>
    <row r="1959" spans="1:34" x14ac:dyDescent="0.3">
      <c r="A1959" t="s">
        <v>2336</v>
      </c>
      <c r="B1959" t="s">
        <v>378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</row>
    <row r="1960" spans="1:34" x14ac:dyDescent="0.3">
      <c r="A1960" t="s">
        <v>2337</v>
      </c>
      <c r="B1960" t="s">
        <v>378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</row>
    <row r="1961" spans="1:34" x14ac:dyDescent="0.3">
      <c r="A1961" t="s">
        <v>2338</v>
      </c>
      <c r="B1961" t="s">
        <v>378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 x14ac:dyDescent="0.3">
      <c r="A1962" t="s">
        <v>2339</v>
      </c>
      <c r="B1962" t="s">
        <v>378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</row>
    <row r="1963" spans="1:34" x14ac:dyDescent="0.3">
      <c r="A1963" t="s">
        <v>2340</v>
      </c>
      <c r="B1963" t="s">
        <v>378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</row>
    <row r="1964" spans="1:34" x14ac:dyDescent="0.3">
      <c r="A1964" t="s">
        <v>2341</v>
      </c>
      <c r="B1964" t="s">
        <v>378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</row>
    <row r="1965" spans="1:34" x14ac:dyDescent="0.3">
      <c r="A1965" t="s">
        <v>2342</v>
      </c>
      <c r="B1965" t="s">
        <v>378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</row>
    <row r="1966" spans="1:34" x14ac:dyDescent="0.3">
      <c r="A1966" t="s">
        <v>2343</v>
      </c>
      <c r="B1966" t="s">
        <v>378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</row>
    <row r="1967" spans="1:34" x14ac:dyDescent="0.3">
      <c r="A1967" t="s">
        <v>2344</v>
      </c>
      <c r="B1967" t="s">
        <v>378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</row>
    <row r="1968" spans="1:34" x14ac:dyDescent="0.3">
      <c r="A1968" t="s">
        <v>2345</v>
      </c>
      <c r="B1968" t="s">
        <v>378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</row>
    <row r="1969" spans="1:34" x14ac:dyDescent="0.3">
      <c r="A1969" t="s">
        <v>2346</v>
      </c>
      <c r="B1969" t="s">
        <v>378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</row>
    <row r="1970" spans="1:34" x14ac:dyDescent="0.3">
      <c r="A1970" t="s">
        <v>2347</v>
      </c>
      <c r="B1970" t="s">
        <v>378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</row>
    <row r="1971" spans="1:34" x14ac:dyDescent="0.3">
      <c r="A1971" t="s">
        <v>2348</v>
      </c>
      <c r="B1971" t="s">
        <v>378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</row>
    <row r="1972" spans="1:34" x14ac:dyDescent="0.3">
      <c r="A1972" t="s">
        <v>2349</v>
      </c>
      <c r="B1972" t="s">
        <v>378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</row>
    <row r="1973" spans="1:34" x14ac:dyDescent="0.3">
      <c r="A1973" t="s">
        <v>2350</v>
      </c>
      <c r="B1973" t="s">
        <v>378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 x14ac:dyDescent="0.3">
      <c r="A1974" t="s">
        <v>2351</v>
      </c>
      <c r="B1974" t="s">
        <v>378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</row>
    <row r="1975" spans="1:34" x14ac:dyDescent="0.3">
      <c r="A1975" t="s">
        <v>2352</v>
      </c>
      <c r="B1975" t="s">
        <v>378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</row>
    <row r="1976" spans="1:34" x14ac:dyDescent="0.3">
      <c r="A1976" t="s">
        <v>2353</v>
      </c>
      <c r="B1976" t="s">
        <v>378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</row>
    <row r="1977" spans="1:34" x14ac:dyDescent="0.3">
      <c r="A1977" t="s">
        <v>2354</v>
      </c>
      <c r="B1977" t="s">
        <v>378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</row>
    <row r="1978" spans="1:34" x14ac:dyDescent="0.3">
      <c r="A1978" t="s">
        <v>2355</v>
      </c>
      <c r="B1978" t="s">
        <v>378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</row>
    <row r="1979" spans="1:34" x14ac:dyDescent="0.3">
      <c r="A1979" t="s">
        <v>2356</v>
      </c>
      <c r="B1979" t="s">
        <v>378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</row>
    <row r="1980" spans="1:34" x14ac:dyDescent="0.3">
      <c r="A1980" t="s">
        <v>2357</v>
      </c>
      <c r="B1980" t="s">
        <v>378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</row>
    <row r="1981" spans="1:34" x14ac:dyDescent="0.3">
      <c r="A1981" t="s">
        <v>2358</v>
      </c>
      <c r="B1981" t="s">
        <v>378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</row>
    <row r="1982" spans="1:34" x14ac:dyDescent="0.3">
      <c r="A1982" t="s">
        <v>2359</v>
      </c>
      <c r="B1982" t="s">
        <v>378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</row>
    <row r="1983" spans="1:34" x14ac:dyDescent="0.3">
      <c r="A1983" t="s">
        <v>2360</v>
      </c>
      <c r="B1983" t="s">
        <v>378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</row>
    <row r="1984" spans="1:34" x14ac:dyDescent="0.3">
      <c r="A1984" t="s">
        <v>2361</v>
      </c>
      <c r="B1984" t="s">
        <v>378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</row>
    <row r="1985" spans="1:34" x14ac:dyDescent="0.3">
      <c r="A1985" t="s">
        <v>2362</v>
      </c>
      <c r="B1985" t="s">
        <v>378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 x14ac:dyDescent="0.3">
      <c r="A1986" t="s">
        <v>2363</v>
      </c>
      <c r="B1986" t="s">
        <v>378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 x14ac:dyDescent="0.3">
      <c r="A1987" t="s">
        <v>2364</v>
      </c>
      <c r="B1987" t="s">
        <v>378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 x14ac:dyDescent="0.3">
      <c r="A1988" t="s">
        <v>2365</v>
      </c>
      <c r="B1988" t="s">
        <v>378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 x14ac:dyDescent="0.3">
      <c r="A1989" t="s">
        <v>2366</v>
      </c>
      <c r="B1989" t="s">
        <v>378</v>
      </c>
      <c r="C1989" s="54">
        <v>1575350</v>
      </c>
      <c r="D1989" s="54">
        <v>1575350</v>
      </c>
      <c r="E1989" s="54">
        <v>1575350</v>
      </c>
      <c r="F1989" s="54">
        <v>5401210</v>
      </c>
      <c r="G1989" s="54">
        <v>9114510</v>
      </c>
      <c r="H1989" s="54">
        <v>21809800</v>
      </c>
      <c r="I1989" s="54">
        <v>25523100</v>
      </c>
      <c r="J1989" s="54">
        <v>29461500</v>
      </c>
      <c r="K1989" s="54">
        <v>29461500</v>
      </c>
      <c r="L1989" s="54">
        <v>41870900</v>
      </c>
      <c r="M1989" s="54">
        <v>54024600</v>
      </c>
      <c r="N1989" s="54">
        <v>78700100</v>
      </c>
      <c r="O1989" s="54">
        <v>90741200</v>
      </c>
      <c r="P1989" s="54">
        <v>103856000</v>
      </c>
      <c r="Q1989" s="54">
        <v>104194000</v>
      </c>
      <c r="R1989" s="54">
        <v>103938000</v>
      </c>
      <c r="S1989" s="54">
        <v>104051000</v>
      </c>
      <c r="T1989" s="54">
        <v>104388000</v>
      </c>
      <c r="U1989" s="54">
        <v>104245000</v>
      </c>
      <c r="V1989" s="54">
        <v>105207000</v>
      </c>
      <c r="W1989" s="54">
        <v>106649000</v>
      </c>
      <c r="X1989" s="54">
        <v>107355000</v>
      </c>
      <c r="Y1989" s="54">
        <v>108061000</v>
      </c>
      <c r="Z1989" s="54">
        <v>109616000</v>
      </c>
      <c r="AA1989" s="54">
        <v>110803000</v>
      </c>
      <c r="AB1989" s="54">
        <v>111989000</v>
      </c>
      <c r="AC1989" s="54">
        <v>85075400</v>
      </c>
      <c r="AD1989" s="54">
        <v>86180300</v>
      </c>
      <c r="AE1989" s="54">
        <v>87285200</v>
      </c>
      <c r="AF1989" s="54">
        <v>88758300</v>
      </c>
      <c r="AG1989" s="54">
        <v>90231500</v>
      </c>
      <c r="AH1989" s="54">
        <v>91704700</v>
      </c>
    </row>
    <row r="1990" spans="1:34" x14ac:dyDescent="0.3">
      <c r="A1990" t="s">
        <v>2367</v>
      </c>
      <c r="B1990" t="s">
        <v>378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 x14ac:dyDescent="0.3">
      <c r="A1991" t="s">
        <v>2368</v>
      </c>
      <c r="B1991" t="s">
        <v>378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 x14ac:dyDescent="0.3">
      <c r="A1992" t="s">
        <v>2369</v>
      </c>
      <c r="B1992" t="s">
        <v>378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 x14ac:dyDescent="0.3">
      <c r="A1993" t="s">
        <v>2370</v>
      </c>
      <c r="B1993" t="s">
        <v>378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 x14ac:dyDescent="0.3">
      <c r="A1994" t="s">
        <v>2371</v>
      </c>
      <c r="B1994" t="s">
        <v>378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 x14ac:dyDescent="0.3">
      <c r="A1995" t="s">
        <v>2372</v>
      </c>
      <c r="B1995" t="s">
        <v>378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 x14ac:dyDescent="0.3">
      <c r="A1996" t="s">
        <v>2373</v>
      </c>
      <c r="B1996" t="s">
        <v>378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 x14ac:dyDescent="0.3">
      <c r="A1997" t="s">
        <v>2374</v>
      </c>
      <c r="B1997" t="s">
        <v>378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 x14ac:dyDescent="0.3">
      <c r="A1998" t="s">
        <v>2375</v>
      </c>
      <c r="B1998" t="s">
        <v>378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 x14ac:dyDescent="0.3">
      <c r="A1999" t="s">
        <v>2376</v>
      </c>
      <c r="B1999" t="s">
        <v>378</v>
      </c>
      <c r="C1999" s="54">
        <v>7727230000</v>
      </c>
      <c r="D1999" s="54">
        <v>7366100000</v>
      </c>
      <c r="E1999" s="54">
        <v>7020280000</v>
      </c>
      <c r="F1999" s="54">
        <v>6666410000</v>
      </c>
      <c r="G1999" s="54">
        <v>6310740000</v>
      </c>
      <c r="H1999" s="54">
        <v>5949880000</v>
      </c>
      <c r="I1999" s="54">
        <v>5580260000</v>
      </c>
      <c r="J1999" s="54">
        <v>5214290000</v>
      </c>
      <c r="K1999" s="54">
        <v>4851860000</v>
      </c>
      <c r="L1999" s="54">
        <v>4506280000</v>
      </c>
      <c r="M1999" s="54">
        <v>4176770000</v>
      </c>
      <c r="N1999" s="54">
        <v>3864970000</v>
      </c>
      <c r="O1999" s="54">
        <v>3578450000</v>
      </c>
      <c r="P1999" s="54">
        <v>3609870000</v>
      </c>
      <c r="Q1999" s="54">
        <v>3669100000</v>
      </c>
      <c r="R1999" s="54">
        <v>3743600000</v>
      </c>
      <c r="S1999" s="54">
        <v>3400280000</v>
      </c>
      <c r="T1999" s="54">
        <v>3064420000</v>
      </c>
      <c r="U1999" s="54">
        <v>2741410000</v>
      </c>
      <c r="V1999" s="54">
        <v>2436290000</v>
      </c>
      <c r="W1999" s="54">
        <v>2138550000</v>
      </c>
      <c r="X1999" s="54">
        <v>1848490000</v>
      </c>
      <c r="Y1999" s="54">
        <v>1557060000</v>
      </c>
      <c r="Z1999" s="54">
        <v>1265940000</v>
      </c>
      <c r="AA1999" s="54">
        <v>973297000</v>
      </c>
      <c r="AB1999" s="54">
        <v>679350000</v>
      </c>
      <c r="AC1999" s="54">
        <v>391570000</v>
      </c>
      <c r="AD1999" s="54">
        <v>135426000</v>
      </c>
      <c r="AE1999">
        <v>0</v>
      </c>
      <c r="AF1999">
        <v>0</v>
      </c>
      <c r="AG1999">
        <v>0</v>
      </c>
      <c r="AH1999">
        <v>0</v>
      </c>
    </row>
    <row r="2000" spans="1:34" x14ac:dyDescent="0.3">
      <c r="A2000" t="s">
        <v>2377</v>
      </c>
      <c r="B2000" t="s">
        <v>378</v>
      </c>
      <c r="C2000" s="54">
        <v>61082700000000</v>
      </c>
      <c r="D2000" s="54">
        <v>60788500000000</v>
      </c>
      <c r="E2000" s="54">
        <v>60271800000000</v>
      </c>
      <c r="F2000" s="54">
        <v>59585900000000</v>
      </c>
      <c r="G2000" s="54">
        <v>58656100000000</v>
      </c>
      <c r="H2000" s="54">
        <v>57466800000000</v>
      </c>
      <c r="I2000" s="54">
        <v>56026700000000</v>
      </c>
      <c r="J2000" s="54">
        <v>54391100000000</v>
      </c>
      <c r="K2000" s="54">
        <v>52610500000000</v>
      </c>
      <c r="L2000" s="54">
        <v>50739000000000</v>
      </c>
      <c r="M2000" s="54">
        <v>48793000000000</v>
      </c>
      <c r="N2000" s="54">
        <v>46753500000000</v>
      </c>
      <c r="O2000" s="54">
        <v>44685100000000</v>
      </c>
      <c r="P2000" s="54">
        <v>42855600000000</v>
      </c>
      <c r="Q2000" s="54">
        <v>40851600000000</v>
      </c>
      <c r="R2000" s="54">
        <v>39025200000000</v>
      </c>
      <c r="S2000" s="54">
        <v>34926100000000</v>
      </c>
      <c r="T2000" s="54">
        <v>31063100000000</v>
      </c>
      <c r="U2000" s="54">
        <v>27468400000000</v>
      </c>
      <c r="V2000" s="54">
        <v>24127600000000</v>
      </c>
      <c r="W2000" s="54">
        <v>21006400000000</v>
      </c>
      <c r="X2000" s="54">
        <v>18051400000000</v>
      </c>
      <c r="Y2000" s="54">
        <v>15228400000000</v>
      </c>
      <c r="Z2000" s="54">
        <v>12516000000000</v>
      </c>
      <c r="AA2000" s="54">
        <v>9899620000000</v>
      </c>
      <c r="AB2000" s="54">
        <v>7330620000000</v>
      </c>
      <c r="AC2000" s="54">
        <v>4805470000000</v>
      </c>
      <c r="AD2000" s="54">
        <v>2328320000000</v>
      </c>
      <c r="AE2000">
        <v>0</v>
      </c>
      <c r="AF2000">
        <v>0</v>
      </c>
      <c r="AG2000">
        <v>0</v>
      </c>
      <c r="AH2000">
        <v>0</v>
      </c>
    </row>
    <row r="2001" spans="1:34" x14ac:dyDescent="0.3">
      <c r="A2001" t="s">
        <v>2378</v>
      </c>
      <c r="B2001" t="s">
        <v>378</v>
      </c>
      <c r="C2001" s="54">
        <v>1174550000000</v>
      </c>
      <c r="D2001" s="54">
        <v>1077670000000</v>
      </c>
      <c r="E2001" s="54">
        <v>982294000000</v>
      </c>
      <c r="F2001" s="54">
        <v>888780000000</v>
      </c>
      <c r="G2001" s="54">
        <v>796791000000</v>
      </c>
      <c r="H2001" s="54">
        <v>706577000000</v>
      </c>
      <c r="I2001" s="54">
        <v>617950000000</v>
      </c>
      <c r="J2001" s="54">
        <v>531349000000</v>
      </c>
      <c r="K2001" s="54">
        <v>446724000000</v>
      </c>
      <c r="L2001" s="54">
        <v>364508000000</v>
      </c>
      <c r="M2001" s="54">
        <v>284628000000</v>
      </c>
      <c r="N2001" s="54">
        <v>206387000000</v>
      </c>
      <c r="O2001" s="54">
        <v>130537000000</v>
      </c>
      <c r="P2001" s="54">
        <v>137555000000</v>
      </c>
      <c r="Q2001" s="54">
        <v>144909000000</v>
      </c>
      <c r="R2001" s="54">
        <v>151775000000</v>
      </c>
      <c r="S2001" s="54">
        <v>142845000000</v>
      </c>
      <c r="T2001" s="54">
        <v>133202000000</v>
      </c>
      <c r="U2001" s="54">
        <v>123083000000</v>
      </c>
      <c r="V2001" s="54">
        <v>112607000000</v>
      </c>
      <c r="W2001" s="54">
        <v>101788000000</v>
      </c>
      <c r="X2001" s="54">
        <v>90594800000</v>
      </c>
      <c r="Y2001" s="54">
        <v>79003700000</v>
      </c>
      <c r="Z2001" s="54">
        <v>66993900000</v>
      </c>
      <c r="AA2001" s="54">
        <v>54572400000</v>
      </c>
      <c r="AB2001" s="54">
        <v>41547800000</v>
      </c>
      <c r="AC2001" s="54">
        <v>27949100000</v>
      </c>
      <c r="AD2001" s="54">
        <v>13825500000</v>
      </c>
      <c r="AE2001">
        <v>0</v>
      </c>
      <c r="AF2001">
        <v>0</v>
      </c>
      <c r="AG2001">
        <v>0</v>
      </c>
      <c r="AH2001">
        <v>0</v>
      </c>
    </row>
    <row r="2002" spans="1:34" x14ac:dyDescent="0.3">
      <c r="A2002" t="s">
        <v>2379</v>
      </c>
      <c r="B2002" t="s">
        <v>378</v>
      </c>
      <c r="C2002" s="54">
        <v>1615850000000</v>
      </c>
      <c r="D2002" s="54">
        <v>1608070000000</v>
      </c>
      <c r="E2002" s="54">
        <v>1594400000000</v>
      </c>
      <c r="F2002" s="54">
        <v>1576260000000</v>
      </c>
      <c r="G2002" s="54">
        <v>1551660000000</v>
      </c>
      <c r="H2002" s="54">
        <v>1520200000000</v>
      </c>
      <c r="I2002" s="54">
        <v>1482110000000</v>
      </c>
      <c r="J2002" s="54">
        <v>1438840000000</v>
      </c>
      <c r="K2002" s="54">
        <v>1391740000000</v>
      </c>
      <c r="L2002" s="54">
        <v>1342230000000</v>
      </c>
      <c r="M2002" s="54">
        <v>1290750000000</v>
      </c>
      <c r="N2002" s="54">
        <v>1236800000000</v>
      </c>
      <c r="O2002" s="54">
        <v>1182080000000</v>
      </c>
      <c r="P2002" s="54">
        <v>1133690000000</v>
      </c>
      <c r="Q2002" s="54">
        <v>1080670000000</v>
      </c>
      <c r="R2002" s="54">
        <v>1032360000000</v>
      </c>
      <c r="S2002" s="54">
        <v>923921000000</v>
      </c>
      <c r="T2002" s="54">
        <v>821733000000</v>
      </c>
      <c r="U2002" s="54">
        <v>726639000000</v>
      </c>
      <c r="V2002" s="54">
        <v>638263000000</v>
      </c>
      <c r="W2002" s="54">
        <v>555695000000</v>
      </c>
      <c r="X2002" s="54">
        <v>477527000000</v>
      </c>
      <c r="Y2002" s="54">
        <v>402846000000</v>
      </c>
      <c r="Z2002" s="54">
        <v>331094000000</v>
      </c>
      <c r="AA2002" s="54">
        <v>261882000000</v>
      </c>
      <c r="AB2002" s="54">
        <v>193922000000</v>
      </c>
      <c r="AC2002" s="54">
        <v>127123000000</v>
      </c>
      <c r="AD2002" s="54">
        <v>61592700000</v>
      </c>
      <c r="AE2002">
        <v>0</v>
      </c>
      <c r="AF2002">
        <v>0</v>
      </c>
      <c r="AG2002">
        <v>0</v>
      </c>
      <c r="AH2002">
        <v>0</v>
      </c>
    </row>
    <row r="2003" spans="1:34" x14ac:dyDescent="0.3">
      <c r="A2003" t="s">
        <v>2380</v>
      </c>
      <c r="B2003" t="s">
        <v>378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 x14ac:dyDescent="0.3">
      <c r="A2004" t="s">
        <v>2381</v>
      </c>
      <c r="B2004" t="s">
        <v>378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 x14ac:dyDescent="0.3">
      <c r="A2005" t="s">
        <v>2382</v>
      </c>
      <c r="B2005" t="s">
        <v>378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 x14ac:dyDescent="0.3">
      <c r="A2006" t="s">
        <v>2383</v>
      </c>
      <c r="B2006" t="s">
        <v>378</v>
      </c>
      <c r="C2006" s="54">
        <v>420066000000</v>
      </c>
      <c r="D2006" s="54">
        <v>385166000000</v>
      </c>
      <c r="E2006" s="54">
        <v>349984000000</v>
      </c>
      <c r="F2006" s="54">
        <v>314579000000</v>
      </c>
      <c r="G2006" s="54">
        <v>279050000000</v>
      </c>
      <c r="H2006" s="54">
        <v>243502000000</v>
      </c>
      <c r="I2006" s="54">
        <v>208032000000</v>
      </c>
      <c r="J2006" s="54">
        <v>172736000000</v>
      </c>
      <c r="K2006" s="54">
        <v>137703000000</v>
      </c>
      <c r="L2006" s="54">
        <v>103016000000</v>
      </c>
      <c r="M2006" s="54">
        <v>68762500000</v>
      </c>
      <c r="N2006" s="54">
        <v>35015400000</v>
      </c>
      <c r="O2006" s="54">
        <v>1869700000</v>
      </c>
      <c r="P2006" s="54">
        <v>1841930000</v>
      </c>
      <c r="Q2006" s="54">
        <v>1828160000</v>
      </c>
      <c r="R2006" s="54">
        <v>1810400000</v>
      </c>
      <c r="S2006" s="54">
        <v>1675190000</v>
      </c>
      <c r="T2006" s="54">
        <v>1540280000</v>
      </c>
      <c r="U2006" s="54">
        <v>1405670000</v>
      </c>
      <c r="V2006" s="54">
        <v>1271360000</v>
      </c>
      <c r="W2006" s="54">
        <v>1137360000</v>
      </c>
      <c r="X2006" s="54">
        <v>1003660000</v>
      </c>
      <c r="Y2006" s="54">
        <v>870243000</v>
      </c>
      <c r="Z2006" s="54">
        <v>727659000</v>
      </c>
      <c r="AA2006" s="54">
        <v>585361000</v>
      </c>
      <c r="AB2006" s="54">
        <v>443354000</v>
      </c>
      <c r="AC2006" s="54">
        <v>301615000</v>
      </c>
      <c r="AD2006" s="54">
        <v>150696000</v>
      </c>
      <c r="AE2006">
        <v>0</v>
      </c>
      <c r="AF2006">
        <v>0</v>
      </c>
      <c r="AG2006">
        <v>0</v>
      </c>
      <c r="AH2006">
        <v>0</v>
      </c>
    </row>
    <row r="2007" spans="1:34" x14ac:dyDescent="0.3">
      <c r="A2007" t="s">
        <v>2384</v>
      </c>
      <c r="B2007" t="s">
        <v>378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 x14ac:dyDescent="0.3">
      <c r="A2008" t="s">
        <v>2385</v>
      </c>
      <c r="B2008" t="s">
        <v>378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 x14ac:dyDescent="0.3">
      <c r="A2009" t="s">
        <v>2386</v>
      </c>
      <c r="B2009" t="s">
        <v>378</v>
      </c>
      <c r="C2009" s="54">
        <v>355416000</v>
      </c>
      <c r="D2009" s="54">
        <v>619633000</v>
      </c>
      <c r="E2009" s="54">
        <v>992969000</v>
      </c>
      <c r="F2009" s="54">
        <v>1372860000</v>
      </c>
      <c r="G2009" s="54">
        <v>1748250000</v>
      </c>
      <c r="H2009" s="54">
        <v>2133180000</v>
      </c>
      <c r="I2009" s="54">
        <v>2519320000</v>
      </c>
      <c r="J2009" s="54">
        <v>2913900000</v>
      </c>
      <c r="K2009" s="54">
        <v>3329110000</v>
      </c>
      <c r="L2009" s="54">
        <v>3736620000</v>
      </c>
      <c r="M2009" s="54">
        <v>4129010000</v>
      </c>
      <c r="N2009" s="54">
        <v>4511020000</v>
      </c>
      <c r="O2009" s="54">
        <v>4890960000</v>
      </c>
      <c r="P2009" s="54">
        <v>5286970000</v>
      </c>
      <c r="Q2009" s="54">
        <v>5287530000</v>
      </c>
      <c r="R2009" s="54">
        <v>5308780000</v>
      </c>
      <c r="S2009" s="54">
        <v>5283600000</v>
      </c>
      <c r="T2009" s="54">
        <v>5264590000</v>
      </c>
      <c r="U2009" s="54">
        <v>5250360000</v>
      </c>
      <c r="V2009" s="54">
        <v>5245890000</v>
      </c>
      <c r="W2009" s="54">
        <v>5263650000</v>
      </c>
      <c r="X2009" s="54">
        <v>5282920000</v>
      </c>
      <c r="Y2009" s="54">
        <v>5286070000</v>
      </c>
      <c r="Z2009" s="54">
        <v>5288450000</v>
      </c>
      <c r="AA2009" s="54">
        <v>5290400000</v>
      </c>
      <c r="AB2009" s="54">
        <v>5308970000</v>
      </c>
      <c r="AC2009" s="54">
        <v>5326320000</v>
      </c>
      <c r="AD2009" s="54">
        <v>5325840000</v>
      </c>
      <c r="AE2009" s="54">
        <v>5325180000</v>
      </c>
      <c r="AF2009" s="54">
        <v>5323170000</v>
      </c>
      <c r="AG2009" s="54">
        <v>5322170000</v>
      </c>
      <c r="AH2009" s="54">
        <v>5336050000</v>
      </c>
    </row>
    <row r="2010" spans="1:34" x14ac:dyDescent="0.3">
      <c r="A2010" t="s">
        <v>2387</v>
      </c>
      <c r="B2010" t="s">
        <v>378</v>
      </c>
      <c r="C2010" s="54">
        <v>22622300000000</v>
      </c>
      <c r="D2010" s="54">
        <v>20554700000000</v>
      </c>
      <c r="E2010" s="54">
        <v>20667300000000</v>
      </c>
      <c r="F2010" s="54">
        <v>20444400000000</v>
      </c>
      <c r="G2010" s="54">
        <v>19946600000000</v>
      </c>
      <c r="H2010" s="54">
        <v>19415000000000</v>
      </c>
      <c r="I2010" s="54">
        <v>18808000000000</v>
      </c>
      <c r="J2010" s="54">
        <v>18199100000000</v>
      </c>
      <c r="K2010" s="54">
        <v>17548000000000</v>
      </c>
      <c r="L2010" s="54">
        <v>16829500000000</v>
      </c>
      <c r="M2010" s="54">
        <v>16039500000000</v>
      </c>
      <c r="N2010" s="54">
        <v>15217800000000</v>
      </c>
      <c r="O2010" s="54">
        <v>14415900000000</v>
      </c>
      <c r="P2010" s="54">
        <v>13629300000000</v>
      </c>
      <c r="Q2010" s="54">
        <v>13553800000000</v>
      </c>
      <c r="R2010" s="54">
        <v>13462800000000</v>
      </c>
      <c r="S2010" s="54">
        <v>13388900000000</v>
      </c>
      <c r="T2010" s="54">
        <v>13325800000000</v>
      </c>
      <c r="U2010" s="54">
        <v>13288600000000</v>
      </c>
      <c r="V2010" s="54">
        <v>13303400000000</v>
      </c>
      <c r="W2010" s="54">
        <v>13356600000000</v>
      </c>
      <c r="X2010" s="54">
        <v>13429700000000</v>
      </c>
      <c r="Y2010" s="54">
        <v>13522000000000</v>
      </c>
      <c r="Z2010" s="54">
        <v>13620400000000</v>
      </c>
      <c r="AA2010" s="54">
        <v>13723300000000</v>
      </c>
      <c r="AB2010" s="54">
        <v>13840700000000</v>
      </c>
      <c r="AC2010" s="54">
        <v>13955400000000</v>
      </c>
      <c r="AD2010" s="54">
        <v>14063300000000</v>
      </c>
      <c r="AE2010" s="54">
        <v>14172800000000</v>
      </c>
      <c r="AF2010" s="54">
        <v>14279800000000</v>
      </c>
      <c r="AG2010" s="54">
        <v>14390000000000</v>
      </c>
      <c r="AH2010" s="54">
        <v>14503300000000</v>
      </c>
    </row>
    <row r="2011" spans="1:34" x14ac:dyDescent="0.3">
      <c r="A2011" t="s">
        <v>2388</v>
      </c>
      <c r="B2011" t="s">
        <v>378</v>
      </c>
      <c r="C2011" s="54">
        <v>1467120000000</v>
      </c>
      <c r="D2011" s="54">
        <v>2288140000000</v>
      </c>
      <c r="E2011" s="54">
        <v>3356330000000</v>
      </c>
      <c r="F2011" s="54">
        <v>4450450000000</v>
      </c>
      <c r="G2011" s="54">
        <v>5521560000000</v>
      </c>
      <c r="H2011" s="54">
        <v>6610470000000</v>
      </c>
      <c r="I2011" s="54">
        <v>7690700000000</v>
      </c>
      <c r="J2011" s="54">
        <v>8792160000000</v>
      </c>
      <c r="K2011" s="54">
        <v>9903530000000</v>
      </c>
      <c r="L2011" s="54">
        <v>10997400000000</v>
      </c>
      <c r="M2011" s="54">
        <v>12053800000000</v>
      </c>
      <c r="N2011" s="54">
        <v>13085300000000</v>
      </c>
      <c r="O2011" s="54">
        <v>14128000000000</v>
      </c>
      <c r="P2011" s="54">
        <v>15186200000000</v>
      </c>
      <c r="Q2011" s="54">
        <v>15110000000000</v>
      </c>
      <c r="R2011" s="54">
        <v>15018300000000</v>
      </c>
      <c r="S2011" s="54">
        <v>14938700000000</v>
      </c>
      <c r="T2011" s="54">
        <v>14871700000000</v>
      </c>
      <c r="U2011" s="54">
        <v>14836300000000</v>
      </c>
      <c r="V2011" s="54">
        <v>14852300000000</v>
      </c>
      <c r="W2011" s="54">
        <v>14913200000000</v>
      </c>
      <c r="X2011" s="54">
        <v>14997900000000</v>
      </c>
      <c r="Y2011" s="54">
        <v>15099600000000</v>
      </c>
      <c r="Z2011" s="54">
        <v>15209000000000</v>
      </c>
      <c r="AA2011" s="54">
        <v>15326000000000</v>
      </c>
      <c r="AB2011" s="54">
        <v>15456200000000</v>
      </c>
      <c r="AC2011" s="54">
        <v>15582900000000</v>
      </c>
      <c r="AD2011" s="54">
        <v>15704500000000</v>
      </c>
      <c r="AE2011" s="54">
        <v>15826900000000</v>
      </c>
      <c r="AF2011" s="54">
        <v>15947100000000</v>
      </c>
      <c r="AG2011" s="54">
        <v>16072000000000</v>
      </c>
      <c r="AH2011" s="54">
        <v>16200600000000</v>
      </c>
    </row>
    <row r="2012" spans="1:34" x14ac:dyDescent="0.3">
      <c r="A2012" t="s">
        <v>2389</v>
      </c>
      <c r="B2012" t="s">
        <v>378</v>
      </c>
      <c r="C2012" s="54">
        <v>598440000000</v>
      </c>
      <c r="D2012" s="54">
        <v>543745000000</v>
      </c>
      <c r="E2012" s="54">
        <v>546723000000</v>
      </c>
      <c r="F2012" s="54">
        <v>540827000000</v>
      </c>
      <c r="G2012" s="54">
        <v>527659000000</v>
      </c>
      <c r="H2012" s="54">
        <v>513595000000</v>
      </c>
      <c r="I2012" s="54">
        <v>497539000000</v>
      </c>
      <c r="J2012" s="54">
        <v>481432000000</v>
      </c>
      <c r="K2012" s="54">
        <v>464207000000</v>
      </c>
      <c r="L2012" s="54">
        <v>445200000000</v>
      </c>
      <c r="M2012" s="54">
        <v>424303000000</v>
      </c>
      <c r="N2012" s="54">
        <v>402565000000</v>
      </c>
      <c r="O2012" s="54">
        <v>381352000000</v>
      </c>
      <c r="P2012" s="54">
        <v>360544000000</v>
      </c>
      <c r="Q2012" s="54">
        <v>358546000000</v>
      </c>
      <c r="R2012" s="54">
        <v>356140000000</v>
      </c>
      <c r="S2012" s="54">
        <v>354185000000</v>
      </c>
      <c r="T2012" s="54">
        <v>352517000000</v>
      </c>
      <c r="U2012" s="54">
        <v>351531000000</v>
      </c>
      <c r="V2012" s="54">
        <v>351923000000</v>
      </c>
      <c r="W2012" s="54">
        <v>353331000000</v>
      </c>
      <c r="X2012" s="54">
        <v>355265000000</v>
      </c>
      <c r="Y2012" s="54">
        <v>357709000000</v>
      </c>
      <c r="Z2012" s="54">
        <v>360312000000</v>
      </c>
      <c r="AA2012" s="54">
        <v>363034000000</v>
      </c>
      <c r="AB2012" s="54">
        <v>366140000000</v>
      </c>
      <c r="AC2012" s="54">
        <v>369175000000</v>
      </c>
      <c r="AD2012" s="54">
        <v>372027000000</v>
      </c>
      <c r="AE2012" s="54">
        <v>374927000000</v>
      </c>
      <c r="AF2012" s="54">
        <v>377756000000</v>
      </c>
      <c r="AG2012" s="54">
        <v>380672000000</v>
      </c>
      <c r="AH2012" s="54">
        <v>383668000000</v>
      </c>
    </row>
    <row r="2013" spans="1:34" x14ac:dyDescent="0.3">
      <c r="A2013" t="s">
        <v>2390</v>
      </c>
      <c r="B2013" t="s">
        <v>378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 x14ac:dyDescent="0.3">
      <c r="A2014" t="s">
        <v>2391</v>
      </c>
      <c r="B2014" t="s">
        <v>378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 x14ac:dyDescent="0.3">
      <c r="A2015" t="s">
        <v>2392</v>
      </c>
      <c r="B2015" t="s">
        <v>378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 x14ac:dyDescent="0.3">
      <c r="A2016" t="s">
        <v>2393</v>
      </c>
      <c r="B2016" t="s">
        <v>378</v>
      </c>
      <c r="C2016" s="54">
        <v>1403610000000</v>
      </c>
      <c r="D2016" s="54">
        <v>1219580000000</v>
      </c>
      <c r="E2016" s="54">
        <v>1163740000000</v>
      </c>
      <c r="F2016" s="54">
        <v>1083850000000</v>
      </c>
      <c r="G2016" s="54">
        <v>986245000000</v>
      </c>
      <c r="H2016" s="54">
        <v>884774000000</v>
      </c>
      <c r="I2016" s="54">
        <v>778315000000</v>
      </c>
      <c r="J2016" s="54">
        <v>669495000000</v>
      </c>
      <c r="K2016" s="54">
        <v>556791000000</v>
      </c>
      <c r="L2016" s="54">
        <v>440376000000</v>
      </c>
      <c r="M2016" s="54">
        <v>321091000000</v>
      </c>
      <c r="N2016" s="54">
        <v>202002000000</v>
      </c>
      <c r="O2016" s="54">
        <v>87326100000</v>
      </c>
      <c r="P2016" s="54">
        <v>688691000</v>
      </c>
      <c r="Q2016" s="54">
        <v>711082000</v>
      </c>
      <c r="R2016" s="54">
        <v>735715000</v>
      </c>
      <c r="S2016" s="54">
        <v>755824000</v>
      </c>
      <c r="T2016" s="54">
        <v>777022000</v>
      </c>
      <c r="U2016" s="54">
        <v>799010000</v>
      </c>
      <c r="V2016" s="54">
        <v>822824000</v>
      </c>
      <c r="W2016" s="54">
        <v>847996000</v>
      </c>
      <c r="X2016" s="54">
        <v>867198000</v>
      </c>
      <c r="Y2016" s="54">
        <v>893055000</v>
      </c>
      <c r="Z2016" s="54">
        <v>918743000</v>
      </c>
      <c r="AA2016" s="54">
        <v>938167000</v>
      </c>
      <c r="AB2016" s="54">
        <v>957659000</v>
      </c>
      <c r="AC2016" s="54">
        <v>983292000</v>
      </c>
      <c r="AD2016" s="54">
        <v>1002530000</v>
      </c>
      <c r="AE2016" s="54">
        <v>1021610000</v>
      </c>
      <c r="AF2016" s="54">
        <v>1046960000</v>
      </c>
      <c r="AG2016" s="54">
        <v>1072400000</v>
      </c>
      <c r="AH2016" s="54">
        <v>1097880000</v>
      </c>
    </row>
    <row r="2017" spans="1:34" x14ac:dyDescent="0.3">
      <c r="A2017" t="s">
        <v>2394</v>
      </c>
      <c r="B2017" t="s">
        <v>378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 x14ac:dyDescent="0.3">
      <c r="A2018" t="s">
        <v>2395</v>
      </c>
      <c r="B2018" t="s">
        <v>378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 x14ac:dyDescent="0.3">
      <c r="A2019" t="s">
        <v>2396</v>
      </c>
      <c r="B2019" t="s">
        <v>378</v>
      </c>
      <c r="C2019" s="54">
        <v>2236190</v>
      </c>
      <c r="D2019" s="54">
        <v>2131680</v>
      </c>
      <c r="E2019" s="54">
        <v>2031600</v>
      </c>
      <c r="F2019" s="54">
        <v>1929200</v>
      </c>
      <c r="G2019" s="54">
        <v>1826270</v>
      </c>
      <c r="H2019" s="54">
        <v>1721840</v>
      </c>
      <c r="I2019" s="54">
        <v>1614880</v>
      </c>
      <c r="J2019" s="54">
        <v>1508970</v>
      </c>
      <c r="K2019" s="54">
        <v>1404080</v>
      </c>
      <c r="L2019" s="54">
        <v>1304070</v>
      </c>
      <c r="M2019" s="54">
        <v>1208720</v>
      </c>
      <c r="N2019" s="54">
        <v>1118490</v>
      </c>
      <c r="O2019" s="54">
        <v>1035570</v>
      </c>
      <c r="P2019" s="54">
        <v>1044660</v>
      </c>
      <c r="Q2019" s="54">
        <v>1061800</v>
      </c>
      <c r="R2019" s="54">
        <v>1083360</v>
      </c>
      <c r="S2019">
        <v>984008</v>
      </c>
      <c r="T2019">
        <v>886814</v>
      </c>
      <c r="U2019">
        <v>793339</v>
      </c>
      <c r="V2019">
        <v>705041</v>
      </c>
      <c r="W2019">
        <v>618877</v>
      </c>
      <c r="X2019">
        <v>534935</v>
      </c>
      <c r="Y2019">
        <v>450597</v>
      </c>
      <c r="Z2019">
        <v>366350</v>
      </c>
      <c r="AA2019">
        <v>281663</v>
      </c>
      <c r="AB2019">
        <v>196598</v>
      </c>
      <c r="AC2019">
        <v>113317</v>
      </c>
      <c r="AD2019">
        <v>39190.9</v>
      </c>
      <c r="AE2019">
        <v>0</v>
      </c>
      <c r="AF2019">
        <v>0</v>
      </c>
      <c r="AG2019">
        <v>0</v>
      </c>
      <c r="AH2019">
        <v>0</v>
      </c>
    </row>
    <row r="2020" spans="1:34" x14ac:dyDescent="0.3">
      <c r="A2020" t="s">
        <v>2397</v>
      </c>
      <c r="B2020" t="s">
        <v>378</v>
      </c>
      <c r="C2020" s="54">
        <v>126822000000</v>
      </c>
      <c r="D2020" s="54">
        <v>126211000000</v>
      </c>
      <c r="E2020" s="54">
        <v>125138000000</v>
      </c>
      <c r="F2020" s="54">
        <v>123714000000</v>
      </c>
      <c r="G2020" s="54">
        <v>121784000000</v>
      </c>
      <c r="H2020" s="54">
        <v>119314000000</v>
      </c>
      <c r="I2020" s="54">
        <v>116324000000</v>
      </c>
      <c r="J2020" s="54">
        <v>112928000000</v>
      </c>
      <c r="K2020" s="54">
        <v>109232000000</v>
      </c>
      <c r="L2020" s="54">
        <v>105346000000</v>
      </c>
      <c r="M2020" s="54">
        <v>101306000000</v>
      </c>
      <c r="N2020" s="54">
        <v>97070900000</v>
      </c>
      <c r="O2020" s="54">
        <v>92776500000</v>
      </c>
      <c r="P2020" s="54">
        <v>88978000000</v>
      </c>
      <c r="Q2020" s="54">
        <v>84817300000</v>
      </c>
      <c r="R2020" s="54">
        <v>81025200000</v>
      </c>
      <c r="S2020" s="54">
        <v>72514500000</v>
      </c>
      <c r="T2020" s="54">
        <v>64494200000</v>
      </c>
      <c r="U2020" s="54">
        <v>57030700000</v>
      </c>
      <c r="V2020" s="54">
        <v>50094400000</v>
      </c>
      <c r="W2020" s="54">
        <v>43614000000</v>
      </c>
      <c r="X2020" s="54">
        <v>37478900000</v>
      </c>
      <c r="Y2020" s="54">
        <v>31617600000</v>
      </c>
      <c r="Z2020" s="54">
        <v>25986000000</v>
      </c>
      <c r="AA2020" s="54">
        <v>20553900000</v>
      </c>
      <c r="AB2020" s="54">
        <v>15220000000</v>
      </c>
      <c r="AC2020" s="54">
        <v>9977260000</v>
      </c>
      <c r="AD2020" s="54">
        <v>4834130000</v>
      </c>
      <c r="AE2020">
        <v>0</v>
      </c>
      <c r="AF2020">
        <v>0</v>
      </c>
      <c r="AG2020">
        <v>0</v>
      </c>
      <c r="AH2020">
        <v>0</v>
      </c>
    </row>
    <row r="2021" spans="1:34" x14ac:dyDescent="0.3">
      <c r="A2021" t="s">
        <v>2398</v>
      </c>
      <c r="B2021" t="s">
        <v>378</v>
      </c>
      <c r="C2021" s="54">
        <v>155821000</v>
      </c>
      <c r="D2021" s="54">
        <v>142968000</v>
      </c>
      <c r="E2021" s="54">
        <v>130316000</v>
      </c>
      <c r="F2021" s="54">
        <v>117910000</v>
      </c>
      <c r="G2021" s="54">
        <v>105706000</v>
      </c>
      <c r="H2021" s="54">
        <v>93737800</v>
      </c>
      <c r="I2021" s="54">
        <v>81980100</v>
      </c>
      <c r="J2021" s="54">
        <v>70491300</v>
      </c>
      <c r="K2021" s="54">
        <v>59264500</v>
      </c>
      <c r="L2021" s="54">
        <v>48357400</v>
      </c>
      <c r="M2021" s="54">
        <v>37760100</v>
      </c>
      <c r="N2021" s="54">
        <v>27380200</v>
      </c>
      <c r="O2021" s="54">
        <v>17317600</v>
      </c>
      <c r="P2021" s="54">
        <v>18248700</v>
      </c>
      <c r="Q2021" s="54">
        <v>19224300</v>
      </c>
      <c r="R2021" s="54">
        <v>20135200</v>
      </c>
      <c r="S2021" s="54">
        <v>18950500</v>
      </c>
      <c r="T2021" s="54">
        <v>17671200</v>
      </c>
      <c r="U2021" s="54">
        <v>16328800</v>
      </c>
      <c r="V2021" s="54">
        <v>14938900</v>
      </c>
      <c r="W2021" s="54">
        <v>13503700</v>
      </c>
      <c r="X2021" s="54">
        <v>12018700</v>
      </c>
      <c r="Y2021" s="54">
        <v>10481000</v>
      </c>
      <c r="Z2021" s="54">
        <v>8887730</v>
      </c>
      <c r="AA2021" s="54">
        <v>7239830</v>
      </c>
      <c r="AB2021" s="54">
        <v>5511920</v>
      </c>
      <c r="AC2021" s="54">
        <v>3707860</v>
      </c>
      <c r="AD2021" s="54">
        <v>1834160</v>
      </c>
      <c r="AE2021">
        <v>0</v>
      </c>
      <c r="AF2021">
        <v>0</v>
      </c>
      <c r="AG2021">
        <v>0</v>
      </c>
      <c r="AH2021">
        <v>0</v>
      </c>
    </row>
    <row r="2022" spans="1:34" x14ac:dyDescent="0.3">
      <c r="A2022" t="s">
        <v>2399</v>
      </c>
      <c r="B2022" t="s">
        <v>378</v>
      </c>
      <c r="C2022" s="54">
        <v>4969370000</v>
      </c>
      <c r="D2022" s="54">
        <v>4945440000</v>
      </c>
      <c r="E2022" s="54">
        <v>4903400000</v>
      </c>
      <c r="F2022" s="54">
        <v>4847600000</v>
      </c>
      <c r="G2022" s="54">
        <v>4771960000</v>
      </c>
      <c r="H2022" s="54">
        <v>4675200000</v>
      </c>
      <c r="I2022" s="54">
        <v>4558040000</v>
      </c>
      <c r="J2022" s="54">
        <v>4424980000</v>
      </c>
      <c r="K2022" s="54">
        <v>4280120000</v>
      </c>
      <c r="L2022" s="54">
        <v>4127860000</v>
      </c>
      <c r="M2022" s="54">
        <v>3969560000</v>
      </c>
      <c r="N2022" s="54">
        <v>3803630000</v>
      </c>
      <c r="O2022" s="54">
        <v>3635350000</v>
      </c>
      <c r="P2022" s="54">
        <v>3486520000</v>
      </c>
      <c r="Q2022" s="54">
        <v>3323490000</v>
      </c>
      <c r="R2022" s="54">
        <v>3174900000</v>
      </c>
      <c r="S2022" s="54">
        <v>2841410000</v>
      </c>
      <c r="T2022" s="54">
        <v>2527140000</v>
      </c>
      <c r="U2022" s="54">
        <v>2234690000</v>
      </c>
      <c r="V2022" s="54">
        <v>1962900000</v>
      </c>
      <c r="W2022" s="54">
        <v>1708980000</v>
      </c>
      <c r="X2022" s="54">
        <v>1468580000</v>
      </c>
      <c r="Y2022" s="54">
        <v>1238910000</v>
      </c>
      <c r="Z2022" s="54">
        <v>1018240000</v>
      </c>
      <c r="AA2022" s="54">
        <v>805386000</v>
      </c>
      <c r="AB2022" s="54">
        <v>596384000</v>
      </c>
      <c r="AC2022" s="54">
        <v>390950000</v>
      </c>
      <c r="AD2022" s="54">
        <v>189421000</v>
      </c>
      <c r="AE2022">
        <v>0</v>
      </c>
      <c r="AF2022">
        <v>0</v>
      </c>
      <c r="AG2022">
        <v>0</v>
      </c>
      <c r="AH2022">
        <v>0</v>
      </c>
    </row>
    <row r="2023" spans="1:34" x14ac:dyDescent="0.3">
      <c r="A2023" t="s">
        <v>2400</v>
      </c>
      <c r="B2023" t="s">
        <v>378</v>
      </c>
      <c r="C2023" s="54">
        <v>2329670</v>
      </c>
      <c r="D2023" s="54">
        <v>2137520</v>
      </c>
      <c r="E2023" s="54">
        <v>1948350</v>
      </c>
      <c r="F2023" s="54">
        <v>1762870</v>
      </c>
      <c r="G2023" s="54">
        <v>1580410</v>
      </c>
      <c r="H2023" s="54">
        <v>1401470</v>
      </c>
      <c r="I2023" s="54">
        <v>1225680</v>
      </c>
      <c r="J2023" s="54">
        <v>1053910</v>
      </c>
      <c r="K2023">
        <v>886064</v>
      </c>
      <c r="L2023">
        <v>722991</v>
      </c>
      <c r="M2023">
        <v>564551</v>
      </c>
      <c r="N2023">
        <v>409361</v>
      </c>
      <c r="O2023">
        <v>258915</v>
      </c>
      <c r="P2023">
        <v>272836</v>
      </c>
      <c r="Q2023">
        <v>287422</v>
      </c>
      <c r="R2023">
        <v>301041</v>
      </c>
      <c r="S2023">
        <v>283330</v>
      </c>
      <c r="T2023">
        <v>264202</v>
      </c>
      <c r="U2023">
        <v>244131</v>
      </c>
      <c r="V2023">
        <v>223352</v>
      </c>
      <c r="W2023">
        <v>201894</v>
      </c>
      <c r="X2023">
        <v>179692</v>
      </c>
      <c r="Y2023">
        <v>156701</v>
      </c>
      <c r="Z2023">
        <v>132880</v>
      </c>
      <c r="AA2023">
        <v>108243</v>
      </c>
      <c r="AB2023">
        <v>82408.7</v>
      </c>
      <c r="AC2023">
        <v>55436.2</v>
      </c>
      <c r="AD2023">
        <v>27422.5</v>
      </c>
      <c r="AE2023">
        <v>0</v>
      </c>
      <c r="AF2023">
        <v>0</v>
      </c>
      <c r="AG2023">
        <v>0</v>
      </c>
      <c r="AH2023">
        <v>0</v>
      </c>
    </row>
    <row r="2024" spans="1:34" x14ac:dyDescent="0.3">
      <c r="A2024" t="s">
        <v>2401</v>
      </c>
      <c r="B2024" t="s">
        <v>378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 x14ac:dyDescent="0.3">
      <c r="A2025" t="s">
        <v>2402</v>
      </c>
      <c r="B2025" t="s">
        <v>378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 x14ac:dyDescent="0.3">
      <c r="A2026" t="s">
        <v>2403</v>
      </c>
      <c r="B2026" t="s">
        <v>378</v>
      </c>
      <c r="C2026" s="54">
        <v>276953000</v>
      </c>
      <c r="D2026" s="54">
        <v>253944000</v>
      </c>
      <c r="E2026" s="54">
        <v>230748000</v>
      </c>
      <c r="F2026" s="54">
        <v>207405000</v>
      </c>
      <c r="G2026" s="54">
        <v>183980000</v>
      </c>
      <c r="H2026" s="54">
        <v>160543000</v>
      </c>
      <c r="I2026" s="54">
        <v>137158000</v>
      </c>
      <c r="J2026" s="54">
        <v>113887000</v>
      </c>
      <c r="K2026" s="54">
        <v>90788700</v>
      </c>
      <c r="L2026" s="54">
        <v>67919700</v>
      </c>
      <c r="M2026" s="54">
        <v>45335800</v>
      </c>
      <c r="N2026" s="54">
        <v>23086000</v>
      </c>
      <c r="O2026" s="54">
        <v>1232710</v>
      </c>
      <c r="P2026" s="54">
        <v>1214400</v>
      </c>
      <c r="Q2026" s="54">
        <v>1205320</v>
      </c>
      <c r="R2026" s="54">
        <v>1193610</v>
      </c>
      <c r="S2026" s="54">
        <v>1104470</v>
      </c>
      <c r="T2026" s="54">
        <v>1015520</v>
      </c>
      <c r="U2026">
        <v>926771</v>
      </c>
      <c r="V2026">
        <v>838221</v>
      </c>
      <c r="W2026">
        <v>749874</v>
      </c>
      <c r="X2026">
        <v>661721</v>
      </c>
      <c r="Y2026">
        <v>573760</v>
      </c>
      <c r="Z2026">
        <v>479753</v>
      </c>
      <c r="AA2026">
        <v>385935</v>
      </c>
      <c r="AB2026">
        <v>292308</v>
      </c>
      <c r="AC2026">
        <v>198858</v>
      </c>
      <c r="AD2026">
        <v>99355.199999999997</v>
      </c>
      <c r="AE2026">
        <v>0</v>
      </c>
      <c r="AF2026">
        <v>0</v>
      </c>
      <c r="AG2026">
        <v>0</v>
      </c>
      <c r="AH2026">
        <v>0</v>
      </c>
    </row>
    <row r="2027" spans="1:34" x14ac:dyDescent="0.3">
      <c r="A2027" t="s">
        <v>2404</v>
      </c>
      <c r="B2027" t="s">
        <v>378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 x14ac:dyDescent="0.3">
      <c r="A2028" t="s">
        <v>2405</v>
      </c>
      <c r="B2028" t="s">
        <v>378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 x14ac:dyDescent="0.3">
      <c r="A2029" t="s">
        <v>2406</v>
      </c>
      <c r="B2029" t="s">
        <v>378</v>
      </c>
      <c r="C2029">
        <v>102854</v>
      </c>
      <c r="D2029">
        <v>179316</v>
      </c>
      <c r="E2029">
        <v>287356</v>
      </c>
      <c r="F2029">
        <v>397292</v>
      </c>
      <c r="G2029">
        <v>505926</v>
      </c>
      <c r="H2029">
        <v>617321</v>
      </c>
      <c r="I2029">
        <v>729066</v>
      </c>
      <c r="J2029">
        <v>843256</v>
      </c>
      <c r="K2029">
        <v>963413</v>
      </c>
      <c r="L2029" s="54">
        <v>1081340</v>
      </c>
      <c r="M2029" s="54">
        <v>1194900</v>
      </c>
      <c r="N2029" s="54">
        <v>1305450</v>
      </c>
      <c r="O2029" s="54">
        <v>1415400</v>
      </c>
      <c r="P2029" s="54">
        <v>1530000</v>
      </c>
      <c r="Q2029" s="54">
        <v>1530160</v>
      </c>
      <c r="R2029" s="54">
        <v>1536310</v>
      </c>
      <c r="S2029" s="54">
        <v>1529020</v>
      </c>
      <c r="T2029" s="54">
        <v>1523520</v>
      </c>
      <c r="U2029" s="54">
        <v>1519400</v>
      </c>
      <c r="V2029" s="54">
        <v>1518110</v>
      </c>
      <c r="W2029" s="54">
        <v>1523250</v>
      </c>
      <c r="X2029" s="54">
        <v>1528830</v>
      </c>
      <c r="Y2029" s="54">
        <v>1529740</v>
      </c>
      <c r="Z2029" s="54">
        <v>1530430</v>
      </c>
      <c r="AA2029" s="54">
        <v>1530990</v>
      </c>
      <c r="AB2029" s="54">
        <v>1536370</v>
      </c>
      <c r="AC2029" s="54">
        <v>1541390</v>
      </c>
      <c r="AD2029" s="54">
        <v>1541250</v>
      </c>
      <c r="AE2029" s="54">
        <v>1541060</v>
      </c>
      <c r="AF2029" s="54">
        <v>1540480</v>
      </c>
      <c r="AG2029" s="54">
        <v>1540190</v>
      </c>
      <c r="AH2029" s="54">
        <v>1544200</v>
      </c>
    </row>
    <row r="2030" spans="1:34" x14ac:dyDescent="0.3">
      <c r="A2030" t="s">
        <v>2407</v>
      </c>
      <c r="B2030" t="s">
        <v>378</v>
      </c>
      <c r="C2030" s="54">
        <v>46969100000</v>
      </c>
      <c r="D2030" s="54">
        <v>42676300000</v>
      </c>
      <c r="E2030" s="54">
        <v>42910000000</v>
      </c>
      <c r="F2030" s="54">
        <v>42447300000</v>
      </c>
      <c r="G2030" s="54">
        <v>41413800000</v>
      </c>
      <c r="H2030" s="54">
        <v>40309900000</v>
      </c>
      <c r="I2030" s="54">
        <v>39049800000</v>
      </c>
      <c r="J2030" s="54">
        <v>37785600000</v>
      </c>
      <c r="K2030" s="54">
        <v>36433700000</v>
      </c>
      <c r="L2030" s="54">
        <v>34941900000</v>
      </c>
      <c r="M2030" s="54">
        <v>33301800000</v>
      </c>
      <c r="N2030" s="54">
        <v>31595700000</v>
      </c>
      <c r="O2030" s="54">
        <v>29930700000</v>
      </c>
      <c r="P2030" s="54">
        <v>28297500000</v>
      </c>
      <c r="Q2030" s="54">
        <v>28140800000</v>
      </c>
      <c r="R2030" s="54">
        <v>27951900000</v>
      </c>
      <c r="S2030" s="54">
        <v>27798500000</v>
      </c>
      <c r="T2030" s="54">
        <v>27667500000</v>
      </c>
      <c r="U2030" s="54">
        <v>27590100000</v>
      </c>
      <c r="V2030" s="54">
        <v>27620800000</v>
      </c>
      <c r="W2030" s="54">
        <v>27731300000</v>
      </c>
      <c r="X2030" s="54">
        <v>27883100000</v>
      </c>
      <c r="Y2030" s="54">
        <v>28074900000</v>
      </c>
      <c r="Z2030" s="54">
        <v>28279200000</v>
      </c>
      <c r="AA2030" s="54">
        <v>28492700000</v>
      </c>
      <c r="AB2030" s="54">
        <v>28736500000</v>
      </c>
      <c r="AC2030" s="54">
        <v>28974700000</v>
      </c>
      <c r="AD2030" s="54">
        <v>29198500000</v>
      </c>
      <c r="AE2030" s="54">
        <v>29426100000</v>
      </c>
      <c r="AF2030" s="54">
        <v>29648100000</v>
      </c>
      <c r="AG2030" s="54">
        <v>29877000000</v>
      </c>
      <c r="AH2030" s="54">
        <v>30112100000</v>
      </c>
    </row>
    <row r="2031" spans="1:34" x14ac:dyDescent="0.3">
      <c r="A2031" t="s">
        <v>2408</v>
      </c>
      <c r="B2031" t="s">
        <v>378</v>
      </c>
      <c r="C2031" s="54">
        <v>194634000</v>
      </c>
      <c r="D2031" s="54">
        <v>303556000</v>
      </c>
      <c r="E2031" s="54">
        <v>445266000</v>
      </c>
      <c r="F2031" s="54">
        <v>590418000</v>
      </c>
      <c r="G2031" s="54">
        <v>732516000</v>
      </c>
      <c r="H2031" s="54">
        <v>876976000</v>
      </c>
      <c r="I2031" s="54">
        <v>1020280000</v>
      </c>
      <c r="J2031" s="54">
        <v>1166410000</v>
      </c>
      <c r="K2031" s="54">
        <v>1313850000</v>
      </c>
      <c r="L2031" s="54">
        <v>1458970000</v>
      </c>
      <c r="M2031" s="54">
        <v>1599110000</v>
      </c>
      <c r="N2031" s="54">
        <v>1735960000</v>
      </c>
      <c r="O2031" s="54">
        <v>1874290000</v>
      </c>
      <c r="P2031" s="54">
        <v>2014670000</v>
      </c>
      <c r="Q2031" s="54">
        <v>2004570000</v>
      </c>
      <c r="R2031" s="54">
        <v>1992400000</v>
      </c>
      <c r="S2031" s="54">
        <v>1981840000</v>
      </c>
      <c r="T2031" s="54">
        <v>1972950000</v>
      </c>
      <c r="U2031" s="54">
        <v>1968260000</v>
      </c>
      <c r="V2031" s="54">
        <v>1970380000</v>
      </c>
      <c r="W2031" s="54">
        <v>1978450000</v>
      </c>
      <c r="X2031" s="54">
        <v>1989690000</v>
      </c>
      <c r="Y2031" s="54">
        <v>2003190000</v>
      </c>
      <c r="Z2031" s="54">
        <v>2017700000</v>
      </c>
      <c r="AA2031" s="54">
        <v>2033220000</v>
      </c>
      <c r="AB2031" s="54">
        <v>2050500000</v>
      </c>
      <c r="AC2031" s="54">
        <v>2067310000</v>
      </c>
      <c r="AD2031" s="54">
        <v>2083430000</v>
      </c>
      <c r="AE2031" s="54">
        <v>2099660000</v>
      </c>
      <c r="AF2031" s="54">
        <v>2115620000</v>
      </c>
      <c r="AG2031" s="54">
        <v>2132190000</v>
      </c>
      <c r="AH2031" s="54">
        <v>2149250000</v>
      </c>
    </row>
    <row r="2032" spans="1:34" x14ac:dyDescent="0.3">
      <c r="A2032" t="s">
        <v>2409</v>
      </c>
      <c r="B2032" t="s">
        <v>378</v>
      </c>
      <c r="C2032" s="54">
        <v>1840430000</v>
      </c>
      <c r="D2032" s="54">
        <v>1672220000</v>
      </c>
      <c r="E2032" s="54">
        <v>1681380000</v>
      </c>
      <c r="F2032" s="54">
        <v>1663250000</v>
      </c>
      <c r="G2032" s="54">
        <v>1622750000</v>
      </c>
      <c r="H2032" s="54">
        <v>1579500000</v>
      </c>
      <c r="I2032" s="54">
        <v>1530120000</v>
      </c>
      <c r="J2032" s="54">
        <v>1480590000</v>
      </c>
      <c r="K2032" s="54">
        <v>1427620000</v>
      </c>
      <c r="L2032" s="54">
        <v>1369160000</v>
      </c>
      <c r="M2032" s="54">
        <v>1304890000</v>
      </c>
      <c r="N2032" s="54">
        <v>1238040000</v>
      </c>
      <c r="O2032" s="54">
        <v>1172800000</v>
      </c>
      <c r="P2032" s="54">
        <v>1108810000</v>
      </c>
      <c r="Q2032" s="54">
        <v>1102670000</v>
      </c>
      <c r="R2032" s="54">
        <v>1095270000</v>
      </c>
      <c r="S2032" s="54">
        <v>1089260000</v>
      </c>
      <c r="T2032" s="54">
        <v>1084120000</v>
      </c>
      <c r="U2032" s="54">
        <v>1081090000</v>
      </c>
      <c r="V2032" s="54">
        <v>1082300000</v>
      </c>
      <c r="W2032" s="54">
        <v>1086630000</v>
      </c>
      <c r="X2032" s="54">
        <v>1092580000</v>
      </c>
      <c r="Y2032" s="54">
        <v>1100090000</v>
      </c>
      <c r="Z2032" s="54">
        <v>1108100000</v>
      </c>
      <c r="AA2032" s="54">
        <v>1116470000</v>
      </c>
      <c r="AB2032" s="54">
        <v>1126020000</v>
      </c>
      <c r="AC2032" s="54">
        <v>1135350000</v>
      </c>
      <c r="AD2032" s="54">
        <v>1144130000</v>
      </c>
      <c r="AE2032" s="54">
        <v>1153040000</v>
      </c>
      <c r="AF2032" s="54">
        <v>1161740000</v>
      </c>
      <c r="AG2032" s="54">
        <v>1170710000</v>
      </c>
      <c r="AH2032" s="54">
        <v>1179930000</v>
      </c>
    </row>
    <row r="2033" spans="1:34" x14ac:dyDescent="0.3">
      <c r="A2033" t="s">
        <v>2410</v>
      </c>
      <c r="B2033" t="s">
        <v>378</v>
      </c>
      <c r="C2033" s="54">
        <v>2909980</v>
      </c>
      <c r="D2033" s="54">
        <v>4538460</v>
      </c>
      <c r="E2033" s="54">
        <v>6657170</v>
      </c>
      <c r="F2033" s="54">
        <v>8827340</v>
      </c>
      <c r="G2033" s="54">
        <v>10951800</v>
      </c>
      <c r="H2033" s="54">
        <v>13111700</v>
      </c>
      <c r="I2033" s="54">
        <v>15254300</v>
      </c>
      <c r="J2033" s="54">
        <v>17439000</v>
      </c>
      <c r="K2033" s="54">
        <v>19643300</v>
      </c>
      <c r="L2033" s="54">
        <v>21813100</v>
      </c>
      <c r="M2033" s="54">
        <v>23908300</v>
      </c>
      <c r="N2033" s="54">
        <v>25954400</v>
      </c>
      <c r="O2033" s="54">
        <v>28022500</v>
      </c>
      <c r="P2033" s="54">
        <v>30121300</v>
      </c>
      <c r="Q2033" s="54">
        <v>29970300</v>
      </c>
      <c r="R2033" s="54">
        <v>29788400</v>
      </c>
      <c r="S2033" s="54">
        <v>29630500</v>
      </c>
      <c r="T2033" s="54">
        <v>29497600</v>
      </c>
      <c r="U2033" s="54">
        <v>29427400</v>
      </c>
      <c r="V2033" s="54">
        <v>29459100</v>
      </c>
      <c r="W2033" s="54">
        <v>29579800</v>
      </c>
      <c r="X2033" s="54">
        <v>29747900</v>
      </c>
      <c r="Y2033" s="54">
        <v>29949700</v>
      </c>
      <c r="Z2033" s="54">
        <v>30166600</v>
      </c>
      <c r="AA2033" s="54">
        <v>30398700</v>
      </c>
      <c r="AB2033" s="54">
        <v>30657000</v>
      </c>
      <c r="AC2033" s="54">
        <v>30908300</v>
      </c>
      <c r="AD2033" s="54">
        <v>31149300</v>
      </c>
      <c r="AE2033" s="54">
        <v>31392100</v>
      </c>
      <c r="AF2033" s="54">
        <v>31630700</v>
      </c>
      <c r="AG2033" s="54">
        <v>31878300</v>
      </c>
      <c r="AH2033" s="54">
        <v>32133400</v>
      </c>
    </row>
    <row r="2034" spans="1:34" x14ac:dyDescent="0.3">
      <c r="A2034" t="s">
        <v>2411</v>
      </c>
      <c r="B2034" t="s">
        <v>378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 x14ac:dyDescent="0.3">
      <c r="A2035" t="s">
        <v>2412</v>
      </c>
      <c r="B2035" t="s">
        <v>378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 x14ac:dyDescent="0.3">
      <c r="A2036" t="s">
        <v>2413</v>
      </c>
      <c r="B2036" t="s">
        <v>378</v>
      </c>
      <c r="C2036" s="54">
        <v>925413000</v>
      </c>
      <c r="D2036" s="54">
        <v>804082000</v>
      </c>
      <c r="E2036" s="54">
        <v>767264000</v>
      </c>
      <c r="F2036" s="54">
        <v>714593000</v>
      </c>
      <c r="G2036" s="54">
        <v>650241000</v>
      </c>
      <c r="H2036" s="54">
        <v>583341000</v>
      </c>
      <c r="I2036" s="54">
        <v>513151000</v>
      </c>
      <c r="J2036" s="54">
        <v>441405000</v>
      </c>
      <c r="K2036" s="54">
        <v>367098000</v>
      </c>
      <c r="L2036" s="54">
        <v>290345000</v>
      </c>
      <c r="M2036" s="54">
        <v>211699000</v>
      </c>
      <c r="N2036" s="54">
        <v>133182000</v>
      </c>
      <c r="O2036" s="54">
        <v>57575000</v>
      </c>
      <c r="P2036">
        <v>454061</v>
      </c>
      <c r="Q2036">
        <v>468823</v>
      </c>
      <c r="R2036">
        <v>485065</v>
      </c>
      <c r="S2036">
        <v>498322</v>
      </c>
      <c r="T2036">
        <v>512298</v>
      </c>
      <c r="U2036">
        <v>526795</v>
      </c>
      <c r="V2036">
        <v>542496</v>
      </c>
      <c r="W2036">
        <v>559093</v>
      </c>
      <c r="X2036">
        <v>571753</v>
      </c>
      <c r="Y2036">
        <v>588800</v>
      </c>
      <c r="Z2036">
        <v>605736</v>
      </c>
      <c r="AA2036">
        <v>618543</v>
      </c>
      <c r="AB2036">
        <v>631394</v>
      </c>
      <c r="AC2036">
        <v>648295</v>
      </c>
      <c r="AD2036">
        <v>660979</v>
      </c>
      <c r="AE2036">
        <v>673556</v>
      </c>
      <c r="AF2036">
        <v>690270</v>
      </c>
      <c r="AG2036">
        <v>707045</v>
      </c>
      <c r="AH2036">
        <v>723843</v>
      </c>
    </row>
    <row r="2037" spans="1:34" x14ac:dyDescent="0.3">
      <c r="A2037" t="s">
        <v>2414</v>
      </c>
      <c r="B2037" t="s">
        <v>378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 x14ac:dyDescent="0.3">
      <c r="A2038" t="s">
        <v>2415</v>
      </c>
      <c r="B2038" t="s">
        <v>378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 x14ac:dyDescent="0.3">
      <c r="A2039" t="s">
        <v>2416</v>
      </c>
      <c r="B2039" t="s">
        <v>378</v>
      </c>
      <c r="C2039" s="54">
        <v>207819000</v>
      </c>
      <c r="D2039" s="54">
        <v>198107000</v>
      </c>
      <c r="E2039" s="54">
        <v>188806000</v>
      </c>
      <c r="F2039" s="54">
        <v>179289000</v>
      </c>
      <c r="G2039" s="54">
        <v>169723000</v>
      </c>
      <c r="H2039" s="54">
        <v>160018000</v>
      </c>
      <c r="I2039" s="54">
        <v>150078000</v>
      </c>
      <c r="J2039" s="54">
        <v>140235000</v>
      </c>
      <c r="K2039" s="54">
        <v>130488000</v>
      </c>
      <c r="L2039" s="54">
        <v>121194000</v>
      </c>
      <c r="M2039" s="54">
        <v>112332000</v>
      </c>
      <c r="N2039" s="54">
        <v>103946000</v>
      </c>
      <c r="O2039" s="54">
        <v>96240200</v>
      </c>
      <c r="P2039" s="54">
        <v>97085200</v>
      </c>
      <c r="Q2039" s="54">
        <v>98678100</v>
      </c>
      <c r="R2039" s="54">
        <v>100682000</v>
      </c>
      <c r="S2039" s="54">
        <v>91448300</v>
      </c>
      <c r="T2039" s="54">
        <v>82415600</v>
      </c>
      <c r="U2039" s="54">
        <v>73728500</v>
      </c>
      <c r="V2039" s="54">
        <v>65522600</v>
      </c>
      <c r="W2039" s="54">
        <v>57515000</v>
      </c>
      <c r="X2039" s="54">
        <v>49713900</v>
      </c>
      <c r="Y2039" s="54">
        <v>41876000</v>
      </c>
      <c r="Z2039" s="54">
        <v>34046500</v>
      </c>
      <c r="AA2039" s="54">
        <v>26176200</v>
      </c>
      <c r="AB2039" s="54">
        <v>18270700</v>
      </c>
      <c r="AC2039" s="54">
        <v>10531000</v>
      </c>
      <c r="AD2039" s="54">
        <v>3642180</v>
      </c>
      <c r="AE2039">
        <v>0</v>
      </c>
      <c r="AF2039">
        <v>0</v>
      </c>
      <c r="AG2039">
        <v>0</v>
      </c>
      <c r="AH2039">
        <v>0</v>
      </c>
    </row>
    <row r="2040" spans="1:34" x14ac:dyDescent="0.3">
      <c r="A2040" t="s">
        <v>2417</v>
      </c>
      <c r="B2040" t="s">
        <v>378</v>
      </c>
      <c r="C2040" s="54">
        <v>5106490000000</v>
      </c>
      <c r="D2040" s="54">
        <v>5081900000000</v>
      </c>
      <c r="E2040" s="54">
        <v>5038690000000</v>
      </c>
      <c r="F2040" s="54">
        <v>4981350000000</v>
      </c>
      <c r="G2040" s="54">
        <v>4903630000000</v>
      </c>
      <c r="H2040" s="54">
        <v>4804200000000</v>
      </c>
      <c r="I2040" s="54">
        <v>4683810000000</v>
      </c>
      <c r="J2040" s="54">
        <v>4547070000000</v>
      </c>
      <c r="K2040" s="54">
        <v>4398220000000</v>
      </c>
      <c r="L2040" s="54">
        <v>4241760000000</v>
      </c>
      <c r="M2040" s="54">
        <v>4079080000000</v>
      </c>
      <c r="N2040" s="54">
        <v>3908570000000</v>
      </c>
      <c r="O2040" s="54">
        <v>3735650000000</v>
      </c>
      <c r="P2040" s="54">
        <v>3582710000000</v>
      </c>
      <c r="Q2040" s="54">
        <v>3415180000000</v>
      </c>
      <c r="R2040" s="54">
        <v>3262490000000</v>
      </c>
      <c r="S2040" s="54">
        <v>2919800000000</v>
      </c>
      <c r="T2040" s="54">
        <v>2596860000000</v>
      </c>
      <c r="U2040" s="54">
        <v>2296350000000</v>
      </c>
      <c r="V2040" s="54">
        <v>2017060000000</v>
      </c>
      <c r="W2040" s="54">
        <v>1756120000000</v>
      </c>
      <c r="X2040" s="54">
        <v>1509090000000</v>
      </c>
      <c r="Y2040" s="54">
        <v>1273080000000</v>
      </c>
      <c r="Z2040" s="54">
        <v>1046330000000</v>
      </c>
      <c r="AA2040" s="54">
        <v>827604000000</v>
      </c>
      <c r="AB2040" s="54">
        <v>612836000000</v>
      </c>
      <c r="AC2040" s="54">
        <v>401735000000</v>
      </c>
      <c r="AD2040" s="54">
        <v>194647000000</v>
      </c>
      <c r="AE2040">
        <v>0</v>
      </c>
      <c r="AF2040">
        <v>0</v>
      </c>
      <c r="AG2040">
        <v>0</v>
      </c>
      <c r="AH2040">
        <v>0</v>
      </c>
    </row>
    <row r="2041" spans="1:34" x14ac:dyDescent="0.3">
      <c r="A2041" t="s">
        <v>2418</v>
      </c>
      <c r="B2041" t="s">
        <v>378</v>
      </c>
      <c r="C2041" s="54">
        <v>3255900000</v>
      </c>
      <c r="D2041" s="54">
        <v>2987350000</v>
      </c>
      <c r="E2041" s="54">
        <v>2722970000</v>
      </c>
      <c r="F2041" s="54">
        <v>2463740000</v>
      </c>
      <c r="G2041" s="54">
        <v>2208740000</v>
      </c>
      <c r="H2041" s="54">
        <v>1958670000</v>
      </c>
      <c r="I2041" s="54">
        <v>1712990000</v>
      </c>
      <c r="J2041" s="54">
        <v>1472930000</v>
      </c>
      <c r="K2041" s="54">
        <v>1238340000</v>
      </c>
      <c r="L2041" s="54">
        <v>1010440000</v>
      </c>
      <c r="M2041" s="54">
        <v>789003000</v>
      </c>
      <c r="N2041" s="54">
        <v>572114000</v>
      </c>
      <c r="O2041" s="54">
        <v>361854000</v>
      </c>
      <c r="P2041" s="54">
        <v>381309000</v>
      </c>
      <c r="Q2041" s="54">
        <v>401695000</v>
      </c>
      <c r="R2041" s="54">
        <v>420728000</v>
      </c>
      <c r="S2041" s="54">
        <v>395975000</v>
      </c>
      <c r="T2041" s="54">
        <v>369243000</v>
      </c>
      <c r="U2041" s="54">
        <v>341192000</v>
      </c>
      <c r="V2041" s="54">
        <v>312151000</v>
      </c>
      <c r="W2041" s="54">
        <v>282163000</v>
      </c>
      <c r="X2041" s="54">
        <v>251133000</v>
      </c>
      <c r="Y2041" s="54">
        <v>219002000</v>
      </c>
      <c r="Z2041" s="54">
        <v>185710000</v>
      </c>
      <c r="AA2041" s="54">
        <v>151277000</v>
      </c>
      <c r="AB2041" s="54">
        <v>115172000</v>
      </c>
      <c r="AC2041" s="54">
        <v>77476300</v>
      </c>
      <c r="AD2041" s="54">
        <v>38325000</v>
      </c>
      <c r="AE2041">
        <v>0</v>
      </c>
      <c r="AF2041">
        <v>0</v>
      </c>
      <c r="AG2041">
        <v>0</v>
      </c>
      <c r="AH2041">
        <v>0</v>
      </c>
    </row>
    <row r="2042" spans="1:34" x14ac:dyDescent="0.3">
      <c r="A2042" t="s">
        <v>2419</v>
      </c>
      <c r="B2042" t="s">
        <v>378</v>
      </c>
      <c r="C2042" s="54">
        <v>275235000000</v>
      </c>
      <c r="D2042" s="54">
        <v>273910000000</v>
      </c>
      <c r="E2042" s="54">
        <v>271581000000</v>
      </c>
      <c r="F2042" s="54">
        <v>268491000000</v>
      </c>
      <c r="G2042" s="54">
        <v>264301000000</v>
      </c>
      <c r="H2042" s="54">
        <v>258942000000</v>
      </c>
      <c r="I2042" s="54">
        <v>252453000000</v>
      </c>
      <c r="J2042" s="54">
        <v>245084000000</v>
      </c>
      <c r="K2042" s="54">
        <v>237060000000</v>
      </c>
      <c r="L2042" s="54">
        <v>228627000000</v>
      </c>
      <c r="M2042" s="54">
        <v>219859000000</v>
      </c>
      <c r="N2042" s="54">
        <v>210669000000</v>
      </c>
      <c r="O2042" s="54">
        <v>201349000000</v>
      </c>
      <c r="P2042" s="54">
        <v>193105000000</v>
      </c>
      <c r="Q2042" s="54">
        <v>184076000000</v>
      </c>
      <c r="R2042" s="54">
        <v>175846000000</v>
      </c>
      <c r="S2042" s="54">
        <v>157375000000</v>
      </c>
      <c r="T2042" s="54">
        <v>139969000000</v>
      </c>
      <c r="U2042" s="54">
        <v>123771000000</v>
      </c>
      <c r="V2042" s="54">
        <v>108718000000</v>
      </c>
      <c r="W2042" s="54">
        <v>94653900000</v>
      </c>
      <c r="X2042" s="54">
        <v>81339100000</v>
      </c>
      <c r="Y2042" s="54">
        <v>68618500000</v>
      </c>
      <c r="Z2042" s="54">
        <v>56396600000</v>
      </c>
      <c r="AA2042" s="54">
        <v>44607400000</v>
      </c>
      <c r="AB2042" s="54">
        <v>33031500000</v>
      </c>
      <c r="AC2042" s="54">
        <v>21653300000</v>
      </c>
      <c r="AD2042" s="54">
        <v>10491300000</v>
      </c>
      <c r="AE2042">
        <v>0</v>
      </c>
      <c r="AF2042">
        <v>0</v>
      </c>
      <c r="AG2042">
        <v>0</v>
      </c>
      <c r="AH2042">
        <v>0</v>
      </c>
    </row>
    <row r="2043" spans="1:34" x14ac:dyDescent="0.3">
      <c r="A2043" t="s">
        <v>2420</v>
      </c>
      <c r="B2043" t="s">
        <v>378</v>
      </c>
      <c r="C2043" s="54">
        <v>48214700</v>
      </c>
      <c r="D2043" s="54">
        <v>44237900</v>
      </c>
      <c r="E2043" s="54">
        <v>40322800</v>
      </c>
      <c r="F2043" s="54">
        <v>36484100</v>
      </c>
      <c r="G2043" s="54">
        <v>32708000</v>
      </c>
      <c r="H2043" s="54">
        <v>29004700</v>
      </c>
      <c r="I2043" s="54">
        <v>25366600</v>
      </c>
      <c r="J2043" s="54">
        <v>21811700</v>
      </c>
      <c r="K2043" s="54">
        <v>18337900</v>
      </c>
      <c r="L2043" s="54">
        <v>14962900</v>
      </c>
      <c r="M2043" s="54">
        <v>11683900</v>
      </c>
      <c r="N2043" s="54">
        <v>8472100</v>
      </c>
      <c r="O2043" s="54">
        <v>5358490</v>
      </c>
      <c r="P2043" s="54">
        <v>5646580</v>
      </c>
      <c r="Q2043" s="54">
        <v>5948460</v>
      </c>
      <c r="R2043" s="54">
        <v>6230310</v>
      </c>
      <c r="S2043" s="54">
        <v>5863760</v>
      </c>
      <c r="T2043" s="54">
        <v>5467900</v>
      </c>
      <c r="U2043" s="54">
        <v>5052510</v>
      </c>
      <c r="V2043" s="54">
        <v>4622460</v>
      </c>
      <c r="W2043" s="54">
        <v>4178380</v>
      </c>
      <c r="X2043" s="54">
        <v>3718880</v>
      </c>
      <c r="Y2043" s="54">
        <v>3243080</v>
      </c>
      <c r="Z2043" s="54">
        <v>2750080</v>
      </c>
      <c r="AA2043" s="54">
        <v>2240180</v>
      </c>
      <c r="AB2043" s="54">
        <v>1705520</v>
      </c>
      <c r="AC2043" s="54">
        <v>1147300</v>
      </c>
      <c r="AD2043">
        <v>567533</v>
      </c>
      <c r="AE2043">
        <v>0</v>
      </c>
      <c r="AF2043">
        <v>0</v>
      </c>
      <c r="AG2043">
        <v>0</v>
      </c>
      <c r="AH2043">
        <v>0</v>
      </c>
    </row>
    <row r="2044" spans="1:34" x14ac:dyDescent="0.3">
      <c r="A2044" t="s">
        <v>2421</v>
      </c>
      <c r="B2044" t="s">
        <v>378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 x14ac:dyDescent="0.3">
      <c r="A2045" t="s">
        <v>2422</v>
      </c>
      <c r="B2045" t="s">
        <v>378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 x14ac:dyDescent="0.3">
      <c r="A2046" t="s">
        <v>2423</v>
      </c>
      <c r="B2046" t="s">
        <v>378</v>
      </c>
      <c r="C2046" s="54">
        <v>3660000000</v>
      </c>
      <c r="D2046" s="54">
        <v>3355920000</v>
      </c>
      <c r="E2046" s="54">
        <v>3049380000</v>
      </c>
      <c r="F2046" s="54">
        <v>2740900000</v>
      </c>
      <c r="G2046" s="54">
        <v>2431340000</v>
      </c>
      <c r="H2046" s="54">
        <v>2121620000</v>
      </c>
      <c r="I2046" s="54">
        <v>1812570000</v>
      </c>
      <c r="J2046" s="54">
        <v>1505040000</v>
      </c>
      <c r="K2046" s="54">
        <v>1199790000</v>
      </c>
      <c r="L2046" s="54">
        <v>897574000</v>
      </c>
      <c r="M2046" s="54">
        <v>599122000</v>
      </c>
      <c r="N2046" s="54">
        <v>305087000</v>
      </c>
      <c r="O2046" s="54">
        <v>16290600</v>
      </c>
      <c r="P2046" s="54">
        <v>16048600</v>
      </c>
      <c r="Q2046" s="54">
        <v>15928600</v>
      </c>
      <c r="R2046" s="54">
        <v>15773800</v>
      </c>
      <c r="S2046" s="54">
        <v>14595800</v>
      </c>
      <c r="T2046" s="54">
        <v>13420300</v>
      </c>
      <c r="U2046" s="54">
        <v>12247500</v>
      </c>
      <c r="V2046" s="54">
        <v>11077300</v>
      </c>
      <c r="W2046" s="54">
        <v>9909740</v>
      </c>
      <c r="X2046" s="54">
        <v>8744780</v>
      </c>
      <c r="Y2046" s="54">
        <v>7582360</v>
      </c>
      <c r="Z2046" s="54">
        <v>6340040</v>
      </c>
      <c r="AA2046" s="54">
        <v>5100210</v>
      </c>
      <c r="AB2046" s="54">
        <v>3862910</v>
      </c>
      <c r="AC2046" s="54">
        <v>2627950</v>
      </c>
      <c r="AD2046" s="54">
        <v>1313000</v>
      </c>
      <c r="AE2046">
        <v>0</v>
      </c>
      <c r="AF2046">
        <v>0</v>
      </c>
      <c r="AG2046">
        <v>0</v>
      </c>
      <c r="AH2046">
        <v>0</v>
      </c>
    </row>
    <row r="2047" spans="1:34" x14ac:dyDescent="0.3">
      <c r="A2047" t="s">
        <v>2424</v>
      </c>
      <c r="B2047" t="s">
        <v>378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 x14ac:dyDescent="0.3">
      <c r="A2048" t="s">
        <v>2425</v>
      </c>
      <c r="B2048" t="s">
        <v>378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 x14ac:dyDescent="0.3">
      <c r="A2049" t="s">
        <v>2426</v>
      </c>
      <c r="B2049" t="s">
        <v>378</v>
      </c>
      <c r="C2049" s="54">
        <v>9558700</v>
      </c>
      <c r="D2049" s="54">
        <v>16664600</v>
      </c>
      <c r="E2049" s="54">
        <v>26705300</v>
      </c>
      <c r="F2049" s="54">
        <v>36922100</v>
      </c>
      <c r="G2049" s="54">
        <v>47018000</v>
      </c>
      <c r="H2049" s="54">
        <v>57370400</v>
      </c>
      <c r="I2049" s="54">
        <v>67755400</v>
      </c>
      <c r="J2049" s="54">
        <v>78367500</v>
      </c>
      <c r="K2049" s="54">
        <v>89534300</v>
      </c>
      <c r="L2049" s="54">
        <v>100494000</v>
      </c>
      <c r="M2049" s="54">
        <v>111047000</v>
      </c>
      <c r="N2049" s="54">
        <v>121321000</v>
      </c>
      <c r="O2049" s="54">
        <v>131539000</v>
      </c>
      <c r="P2049" s="54">
        <v>142190000</v>
      </c>
      <c r="Q2049" s="54">
        <v>142205000</v>
      </c>
      <c r="R2049" s="54">
        <v>142776000</v>
      </c>
      <c r="S2049" s="54">
        <v>142099000</v>
      </c>
      <c r="T2049" s="54">
        <v>141588000</v>
      </c>
      <c r="U2049" s="54">
        <v>141205000</v>
      </c>
      <c r="V2049" s="54">
        <v>141085000</v>
      </c>
      <c r="W2049" s="54">
        <v>141562000</v>
      </c>
      <c r="X2049" s="54">
        <v>142081000</v>
      </c>
      <c r="Y2049" s="54">
        <v>142165000</v>
      </c>
      <c r="Z2049" s="54">
        <v>142230000</v>
      </c>
      <c r="AA2049" s="54">
        <v>142282000</v>
      </c>
      <c r="AB2049" s="54">
        <v>142781000</v>
      </c>
      <c r="AC2049" s="54">
        <v>143248000</v>
      </c>
      <c r="AD2049" s="54">
        <v>143235000</v>
      </c>
      <c r="AE2049" s="54">
        <v>143217000</v>
      </c>
      <c r="AF2049" s="54">
        <v>143163000</v>
      </c>
      <c r="AG2049" s="54">
        <v>143136000</v>
      </c>
      <c r="AH2049" s="54">
        <v>143510000</v>
      </c>
    </row>
    <row r="2050" spans="1:34" x14ac:dyDescent="0.3">
      <c r="A2050" t="s">
        <v>2427</v>
      </c>
      <c r="B2050" t="s">
        <v>378</v>
      </c>
      <c r="C2050" s="54">
        <v>1891220000000</v>
      </c>
      <c r="D2050" s="54">
        <v>1718370000000</v>
      </c>
      <c r="E2050" s="54">
        <v>1727780000000</v>
      </c>
      <c r="F2050" s="54">
        <v>1709140000000</v>
      </c>
      <c r="G2050" s="54">
        <v>1667530000000</v>
      </c>
      <c r="H2050" s="54">
        <v>1623080000000</v>
      </c>
      <c r="I2050" s="54">
        <v>1572340000000</v>
      </c>
      <c r="J2050" s="54">
        <v>1521440000000</v>
      </c>
      <c r="K2050" s="54">
        <v>1467010000000</v>
      </c>
      <c r="L2050" s="54">
        <v>1406940000000</v>
      </c>
      <c r="M2050" s="54">
        <v>1340900000000</v>
      </c>
      <c r="N2050" s="54">
        <v>1272200000000</v>
      </c>
      <c r="O2050" s="54">
        <v>1205160000000</v>
      </c>
      <c r="P2050" s="54">
        <v>1139400000000</v>
      </c>
      <c r="Q2050" s="54">
        <v>1133090000000</v>
      </c>
      <c r="R2050" s="54">
        <v>1125490000000</v>
      </c>
      <c r="S2050" s="54">
        <v>1119310000000</v>
      </c>
      <c r="T2050" s="54">
        <v>1114030000000</v>
      </c>
      <c r="U2050" s="54">
        <v>1110920000000</v>
      </c>
      <c r="V2050" s="54">
        <v>1112160000000</v>
      </c>
      <c r="W2050" s="54">
        <v>1116600000000</v>
      </c>
      <c r="X2050" s="54">
        <v>1122720000000</v>
      </c>
      <c r="Y2050" s="54">
        <v>1130440000000</v>
      </c>
      <c r="Z2050" s="54">
        <v>1138660000000</v>
      </c>
      <c r="AA2050" s="54">
        <v>1147260000000</v>
      </c>
      <c r="AB2050" s="54">
        <v>1157080000000</v>
      </c>
      <c r="AC2050" s="54">
        <v>1166670000000</v>
      </c>
      <c r="AD2050" s="54">
        <v>1175680000000</v>
      </c>
      <c r="AE2050" s="54">
        <v>1184840000000</v>
      </c>
      <c r="AF2050" s="54">
        <v>1193780000000</v>
      </c>
      <c r="AG2050" s="54">
        <v>1203000000000</v>
      </c>
      <c r="AH2050" s="54">
        <v>1212470000000</v>
      </c>
    </row>
    <row r="2051" spans="1:34" x14ac:dyDescent="0.3">
      <c r="A2051" t="s">
        <v>2428</v>
      </c>
      <c r="B2051" t="s">
        <v>378</v>
      </c>
      <c r="C2051" s="54">
        <v>4066920000</v>
      </c>
      <c r="D2051" s="54">
        <v>6342850000</v>
      </c>
      <c r="E2051" s="54">
        <v>9303900000</v>
      </c>
      <c r="F2051" s="54">
        <v>12336900000</v>
      </c>
      <c r="G2051" s="54">
        <v>15306000000</v>
      </c>
      <c r="H2051" s="54">
        <v>18324600000</v>
      </c>
      <c r="I2051" s="54">
        <v>21319000000</v>
      </c>
      <c r="J2051" s="54">
        <v>24372300000</v>
      </c>
      <c r="K2051" s="54">
        <v>27453100000</v>
      </c>
      <c r="L2051" s="54">
        <v>30485400000</v>
      </c>
      <c r="M2051" s="54">
        <v>33413700000</v>
      </c>
      <c r="N2051" s="54">
        <v>36273200000</v>
      </c>
      <c r="O2051" s="54">
        <v>39163600000</v>
      </c>
      <c r="P2051" s="54">
        <v>42096800000</v>
      </c>
      <c r="Q2051" s="54">
        <v>41885700000</v>
      </c>
      <c r="R2051" s="54">
        <v>41631500000</v>
      </c>
      <c r="S2051" s="54">
        <v>41410900000</v>
      </c>
      <c r="T2051" s="54">
        <v>41225200000</v>
      </c>
      <c r="U2051" s="54">
        <v>41127100000</v>
      </c>
      <c r="V2051" s="54">
        <v>41171300000</v>
      </c>
      <c r="W2051" s="54">
        <v>41340000000</v>
      </c>
      <c r="X2051" s="54">
        <v>41575000000</v>
      </c>
      <c r="Y2051" s="54">
        <v>41856900000</v>
      </c>
      <c r="Z2051" s="54">
        <v>42160200000</v>
      </c>
      <c r="AA2051" s="54">
        <v>42484500000</v>
      </c>
      <c r="AB2051" s="54">
        <v>42845500000</v>
      </c>
      <c r="AC2051" s="54">
        <v>43196700000</v>
      </c>
      <c r="AD2051" s="54">
        <v>43533600000</v>
      </c>
      <c r="AE2051" s="54">
        <v>43872800000</v>
      </c>
      <c r="AF2051" s="54">
        <v>44206300000</v>
      </c>
      <c r="AG2051" s="54">
        <v>44552400000</v>
      </c>
      <c r="AH2051" s="54">
        <v>44909000000</v>
      </c>
    </row>
    <row r="2052" spans="1:34" x14ac:dyDescent="0.3">
      <c r="A2052" t="s">
        <v>2429</v>
      </c>
      <c r="B2052" t="s">
        <v>378</v>
      </c>
      <c r="C2052" s="54">
        <v>101935000000</v>
      </c>
      <c r="D2052" s="54">
        <v>92618300000</v>
      </c>
      <c r="E2052" s="54">
        <v>93125700000</v>
      </c>
      <c r="F2052" s="54">
        <v>92121400000</v>
      </c>
      <c r="G2052" s="54">
        <v>89878300000</v>
      </c>
      <c r="H2052" s="54">
        <v>87482700000</v>
      </c>
      <c r="I2052" s="54">
        <v>84747900000</v>
      </c>
      <c r="J2052" s="54">
        <v>82004300000</v>
      </c>
      <c r="K2052" s="54">
        <v>79070400000</v>
      </c>
      <c r="L2052" s="54">
        <v>75832800000</v>
      </c>
      <c r="M2052" s="54">
        <v>72273300000</v>
      </c>
      <c r="N2052" s="54">
        <v>68570600000</v>
      </c>
      <c r="O2052" s="54">
        <v>64957200000</v>
      </c>
      <c r="P2052" s="54">
        <v>61412900000</v>
      </c>
      <c r="Q2052" s="54">
        <v>61072700000</v>
      </c>
      <c r="R2052" s="54">
        <v>60662800000</v>
      </c>
      <c r="S2052" s="54">
        <v>60329900000</v>
      </c>
      <c r="T2052" s="54">
        <v>60045700000</v>
      </c>
      <c r="U2052" s="54">
        <v>59877800000</v>
      </c>
      <c r="V2052" s="54">
        <v>59944500000</v>
      </c>
      <c r="W2052" s="54">
        <v>60184300000</v>
      </c>
      <c r="X2052" s="54">
        <v>60513900000</v>
      </c>
      <c r="Y2052" s="54">
        <v>60930000000</v>
      </c>
      <c r="Z2052" s="54">
        <v>61373500000</v>
      </c>
      <c r="AA2052" s="54">
        <v>61837100000</v>
      </c>
      <c r="AB2052" s="54">
        <v>62366200000</v>
      </c>
      <c r="AC2052" s="54">
        <v>62883100000</v>
      </c>
      <c r="AD2052" s="54">
        <v>63369000000</v>
      </c>
      <c r="AE2052" s="54">
        <v>63862800000</v>
      </c>
      <c r="AF2052" s="54">
        <v>64344700000</v>
      </c>
      <c r="AG2052" s="54">
        <v>64841500000</v>
      </c>
      <c r="AH2052" s="54">
        <v>65351800000</v>
      </c>
    </row>
    <row r="2053" spans="1:34" x14ac:dyDescent="0.3">
      <c r="A2053" t="s">
        <v>2430</v>
      </c>
      <c r="B2053" t="s">
        <v>378</v>
      </c>
      <c r="C2053" s="54">
        <v>60224600</v>
      </c>
      <c r="D2053" s="54">
        <v>93927500</v>
      </c>
      <c r="E2053" s="54">
        <v>137776000</v>
      </c>
      <c r="F2053" s="54">
        <v>182690000</v>
      </c>
      <c r="G2053" s="54">
        <v>226658000</v>
      </c>
      <c r="H2053" s="54">
        <v>271358000</v>
      </c>
      <c r="I2053" s="54">
        <v>315701000</v>
      </c>
      <c r="J2053" s="54">
        <v>360915000</v>
      </c>
      <c r="K2053" s="54">
        <v>406536000</v>
      </c>
      <c r="L2053" s="54">
        <v>451441000</v>
      </c>
      <c r="M2053" s="54">
        <v>494804000</v>
      </c>
      <c r="N2053" s="54">
        <v>537149000</v>
      </c>
      <c r="O2053" s="54">
        <v>579950000</v>
      </c>
      <c r="P2053" s="54">
        <v>623387000</v>
      </c>
      <c r="Q2053" s="54">
        <v>620261000</v>
      </c>
      <c r="R2053" s="54">
        <v>616497000</v>
      </c>
      <c r="S2053" s="54">
        <v>613230000</v>
      </c>
      <c r="T2053" s="54">
        <v>610479000</v>
      </c>
      <c r="U2053" s="54">
        <v>609026000</v>
      </c>
      <c r="V2053" s="54">
        <v>609682000</v>
      </c>
      <c r="W2053" s="54">
        <v>612180000</v>
      </c>
      <c r="X2053" s="54">
        <v>615659000</v>
      </c>
      <c r="Y2053" s="54">
        <v>619835000</v>
      </c>
      <c r="Z2053" s="54">
        <v>624325000</v>
      </c>
      <c r="AA2053" s="54">
        <v>629128000</v>
      </c>
      <c r="AB2053" s="54">
        <v>634473000</v>
      </c>
      <c r="AC2053" s="54">
        <v>639675000</v>
      </c>
      <c r="AD2053" s="54">
        <v>644663000</v>
      </c>
      <c r="AE2053" s="54">
        <v>649687000</v>
      </c>
      <c r="AF2053" s="54">
        <v>654625000</v>
      </c>
      <c r="AG2053" s="54">
        <v>659750000</v>
      </c>
      <c r="AH2053" s="54">
        <v>665030000</v>
      </c>
    </row>
    <row r="2054" spans="1:34" x14ac:dyDescent="0.3">
      <c r="A2054" t="s">
        <v>2431</v>
      </c>
      <c r="B2054" t="s">
        <v>378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 x14ac:dyDescent="0.3">
      <c r="A2055" t="s">
        <v>2432</v>
      </c>
      <c r="B2055" t="s">
        <v>378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 x14ac:dyDescent="0.3">
      <c r="A2056" t="s">
        <v>2433</v>
      </c>
      <c r="B2056" t="s">
        <v>378</v>
      </c>
      <c r="C2056" s="54">
        <v>12229500000</v>
      </c>
      <c r="D2056" s="54">
        <v>10626100000</v>
      </c>
      <c r="E2056" s="54">
        <v>10139600000</v>
      </c>
      <c r="F2056" s="54">
        <v>9443500000</v>
      </c>
      <c r="G2056" s="54">
        <v>8593080000</v>
      </c>
      <c r="H2056" s="54">
        <v>7708970000</v>
      </c>
      <c r="I2056" s="54">
        <v>6781400000</v>
      </c>
      <c r="J2056" s="54">
        <v>5833260000</v>
      </c>
      <c r="K2056" s="54">
        <v>4851280000</v>
      </c>
      <c r="L2056" s="54">
        <v>3836970000</v>
      </c>
      <c r="M2056" s="54">
        <v>2797640000</v>
      </c>
      <c r="N2056" s="54">
        <v>1760030000</v>
      </c>
      <c r="O2056" s="54">
        <v>760866000</v>
      </c>
      <c r="P2056" s="54">
        <v>6000510</v>
      </c>
      <c r="Q2056" s="54">
        <v>6195600</v>
      </c>
      <c r="R2056" s="54">
        <v>6410230</v>
      </c>
      <c r="S2056" s="54">
        <v>6585430</v>
      </c>
      <c r="T2056" s="54">
        <v>6770140</v>
      </c>
      <c r="U2056" s="54">
        <v>6961710</v>
      </c>
      <c r="V2056" s="54">
        <v>7169210</v>
      </c>
      <c r="W2056" s="54">
        <v>7388530</v>
      </c>
      <c r="X2056" s="54">
        <v>7555830</v>
      </c>
      <c r="Y2056" s="54">
        <v>7781120</v>
      </c>
      <c r="Z2056" s="54">
        <v>8004940</v>
      </c>
      <c r="AA2056" s="54">
        <v>8174180</v>
      </c>
      <c r="AB2056" s="54">
        <v>8344010</v>
      </c>
      <c r="AC2056" s="54">
        <v>8567350</v>
      </c>
      <c r="AD2056" s="54">
        <v>8734990</v>
      </c>
      <c r="AE2056" s="54">
        <v>8901190</v>
      </c>
      <c r="AF2056" s="54">
        <v>9122060</v>
      </c>
      <c r="AG2056" s="54">
        <v>9343760</v>
      </c>
      <c r="AH2056" s="54">
        <v>9565750</v>
      </c>
    </row>
    <row r="2057" spans="1:34" x14ac:dyDescent="0.3">
      <c r="A2057" t="s">
        <v>2434</v>
      </c>
      <c r="B2057" t="s">
        <v>378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 x14ac:dyDescent="0.3">
      <c r="A2058" t="s">
        <v>2435</v>
      </c>
      <c r="B2058" t="s">
        <v>378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 x14ac:dyDescent="0.3">
      <c r="A2059" t="s">
        <v>2436</v>
      </c>
      <c r="B2059" t="s">
        <v>378</v>
      </c>
      <c r="C2059" s="54">
        <v>25537000</v>
      </c>
      <c r="D2059" s="54">
        <v>24343600</v>
      </c>
      <c r="E2059" s="54">
        <v>23200700</v>
      </c>
      <c r="F2059" s="54">
        <v>22031300</v>
      </c>
      <c r="G2059" s="54">
        <v>20855800</v>
      </c>
      <c r="H2059" s="54">
        <v>19663300</v>
      </c>
      <c r="I2059" s="54">
        <v>18441700</v>
      </c>
      <c r="J2059" s="54">
        <v>17232300</v>
      </c>
      <c r="K2059" s="54">
        <v>16034500</v>
      </c>
      <c r="L2059" s="54">
        <v>14892400</v>
      </c>
      <c r="M2059" s="54">
        <v>13803500</v>
      </c>
      <c r="N2059" s="54">
        <v>12773000</v>
      </c>
      <c r="O2059" s="54">
        <v>11826100</v>
      </c>
      <c r="P2059" s="54">
        <v>11929900</v>
      </c>
      <c r="Q2059" s="54">
        <v>12125700</v>
      </c>
      <c r="R2059" s="54">
        <v>12371900</v>
      </c>
      <c r="S2059" s="54">
        <v>11237300</v>
      </c>
      <c r="T2059" s="54">
        <v>10127300</v>
      </c>
      <c r="U2059" s="54">
        <v>9059850</v>
      </c>
      <c r="V2059" s="54">
        <v>8051500</v>
      </c>
      <c r="W2059" s="54">
        <v>7067510</v>
      </c>
      <c r="X2059" s="54">
        <v>6108910</v>
      </c>
      <c r="Y2059" s="54">
        <v>5145780</v>
      </c>
      <c r="Z2059" s="54">
        <v>4183680</v>
      </c>
      <c r="AA2059" s="54">
        <v>3216570</v>
      </c>
      <c r="AB2059" s="54">
        <v>2245130</v>
      </c>
      <c r="AC2059" s="54">
        <v>1294070</v>
      </c>
      <c r="AD2059">
        <v>447556</v>
      </c>
      <c r="AE2059">
        <v>0</v>
      </c>
      <c r="AF2059">
        <v>0</v>
      </c>
      <c r="AG2059">
        <v>0</v>
      </c>
      <c r="AH2059">
        <v>0</v>
      </c>
    </row>
    <row r="2060" spans="1:34" x14ac:dyDescent="0.3">
      <c r="A2060" t="s">
        <v>2437</v>
      </c>
      <c r="B2060" t="s">
        <v>378</v>
      </c>
      <c r="C2060" s="54">
        <v>111043000000</v>
      </c>
      <c r="D2060" s="54">
        <v>110508000000</v>
      </c>
      <c r="E2060" s="54">
        <v>109569000000</v>
      </c>
      <c r="F2060" s="54">
        <v>108322000000</v>
      </c>
      <c r="G2060" s="54">
        <v>106631000000</v>
      </c>
      <c r="H2060" s="54">
        <v>104469000000</v>
      </c>
      <c r="I2060" s="54">
        <v>101851000000</v>
      </c>
      <c r="J2060" s="54">
        <v>98878000000</v>
      </c>
      <c r="K2060" s="54">
        <v>95641100000</v>
      </c>
      <c r="L2060" s="54">
        <v>92238800000</v>
      </c>
      <c r="M2060" s="54">
        <v>88701300000</v>
      </c>
      <c r="N2060" s="54">
        <v>84993500000</v>
      </c>
      <c r="O2060" s="54">
        <v>81233400000</v>
      </c>
      <c r="P2060" s="54">
        <v>77907500000</v>
      </c>
      <c r="Q2060" s="54">
        <v>74264500000</v>
      </c>
      <c r="R2060" s="54">
        <v>70944200000</v>
      </c>
      <c r="S2060" s="54">
        <v>63492400000</v>
      </c>
      <c r="T2060" s="54">
        <v>56469900000</v>
      </c>
      <c r="U2060" s="54">
        <v>49935000000</v>
      </c>
      <c r="V2060" s="54">
        <v>43861700000</v>
      </c>
      <c r="W2060" s="54">
        <v>38187600000</v>
      </c>
      <c r="X2060" s="54">
        <v>32815900000</v>
      </c>
      <c r="Y2060" s="54">
        <v>27683800000</v>
      </c>
      <c r="Z2060" s="54">
        <v>22752900000</v>
      </c>
      <c r="AA2060" s="54">
        <v>17996600000</v>
      </c>
      <c r="AB2060" s="54">
        <v>13326400000</v>
      </c>
      <c r="AC2060" s="54">
        <v>8735900000</v>
      </c>
      <c r="AD2060" s="54">
        <v>4232670000</v>
      </c>
      <c r="AE2060">
        <v>0</v>
      </c>
      <c r="AF2060">
        <v>0</v>
      </c>
      <c r="AG2060">
        <v>0</v>
      </c>
      <c r="AH2060">
        <v>0</v>
      </c>
    </row>
    <row r="2061" spans="1:34" x14ac:dyDescent="0.3">
      <c r="A2061" t="s">
        <v>2438</v>
      </c>
      <c r="B2061" t="s">
        <v>378</v>
      </c>
      <c r="C2061" s="54">
        <v>202359000</v>
      </c>
      <c r="D2061" s="54">
        <v>185668000</v>
      </c>
      <c r="E2061" s="54">
        <v>169237000</v>
      </c>
      <c r="F2061" s="54">
        <v>153126000</v>
      </c>
      <c r="G2061" s="54">
        <v>137277000</v>
      </c>
      <c r="H2061" s="54">
        <v>121734000</v>
      </c>
      <c r="I2061" s="54">
        <v>106465000</v>
      </c>
      <c r="J2061" s="54">
        <v>91544700</v>
      </c>
      <c r="K2061" s="54">
        <v>76964900</v>
      </c>
      <c r="L2061" s="54">
        <v>62800200</v>
      </c>
      <c r="M2061" s="54">
        <v>49037800</v>
      </c>
      <c r="N2061" s="54">
        <v>35557800</v>
      </c>
      <c r="O2061" s="54">
        <v>22489800</v>
      </c>
      <c r="P2061" s="54">
        <v>23699000</v>
      </c>
      <c r="Q2061" s="54">
        <v>24966000</v>
      </c>
      <c r="R2061" s="54">
        <v>26148900</v>
      </c>
      <c r="S2061" s="54">
        <v>24610500</v>
      </c>
      <c r="T2061" s="54">
        <v>22949000</v>
      </c>
      <c r="U2061" s="54">
        <v>21205600</v>
      </c>
      <c r="V2061" s="54">
        <v>19400700</v>
      </c>
      <c r="W2061" s="54">
        <v>17536800</v>
      </c>
      <c r="X2061" s="54">
        <v>15608300</v>
      </c>
      <c r="Y2061" s="54">
        <v>13611300</v>
      </c>
      <c r="Z2061" s="54">
        <v>11542200</v>
      </c>
      <c r="AA2061" s="54">
        <v>9402130</v>
      </c>
      <c r="AB2061" s="54">
        <v>7158150</v>
      </c>
      <c r="AC2061" s="54">
        <v>4815270</v>
      </c>
      <c r="AD2061" s="54">
        <v>2381960</v>
      </c>
      <c r="AE2061">
        <v>0</v>
      </c>
      <c r="AF2061">
        <v>0</v>
      </c>
      <c r="AG2061">
        <v>0</v>
      </c>
      <c r="AH2061">
        <v>0</v>
      </c>
    </row>
    <row r="2062" spans="1:34" x14ac:dyDescent="0.3">
      <c r="A2062" t="s">
        <v>2439</v>
      </c>
      <c r="B2062" t="s">
        <v>378</v>
      </c>
      <c r="C2062" s="54">
        <v>7894190000</v>
      </c>
      <c r="D2062" s="54">
        <v>7856170000</v>
      </c>
      <c r="E2062" s="54">
        <v>7789390000</v>
      </c>
      <c r="F2062" s="54">
        <v>7700750000</v>
      </c>
      <c r="G2062" s="54">
        <v>7580590000</v>
      </c>
      <c r="H2062" s="54">
        <v>7426880000</v>
      </c>
      <c r="I2062" s="54">
        <v>7240770000</v>
      </c>
      <c r="J2062" s="54">
        <v>7029390000</v>
      </c>
      <c r="K2062" s="54">
        <v>6799270000</v>
      </c>
      <c r="L2062" s="54">
        <v>6557400000</v>
      </c>
      <c r="M2062" s="54">
        <v>6305910000</v>
      </c>
      <c r="N2062" s="54">
        <v>6042320000</v>
      </c>
      <c r="O2062" s="54">
        <v>5775010000</v>
      </c>
      <c r="P2062" s="54">
        <v>5538570000</v>
      </c>
      <c r="Q2062" s="54">
        <v>5279590000</v>
      </c>
      <c r="R2062" s="54">
        <v>5043540000</v>
      </c>
      <c r="S2062" s="54">
        <v>4513780000</v>
      </c>
      <c r="T2062" s="54">
        <v>4014540000</v>
      </c>
      <c r="U2062" s="54">
        <v>3549960000</v>
      </c>
      <c r="V2062" s="54">
        <v>3118210000</v>
      </c>
      <c r="W2062" s="54">
        <v>2714830000</v>
      </c>
      <c r="X2062" s="54">
        <v>2332940000</v>
      </c>
      <c r="Y2062" s="54">
        <v>1968090000</v>
      </c>
      <c r="Z2062" s="54">
        <v>1617540000</v>
      </c>
      <c r="AA2062" s="54">
        <v>1279410000</v>
      </c>
      <c r="AB2062" s="54">
        <v>947398000</v>
      </c>
      <c r="AC2062" s="54">
        <v>621052000</v>
      </c>
      <c r="AD2062" s="54">
        <v>300909000</v>
      </c>
      <c r="AE2062">
        <v>0</v>
      </c>
      <c r="AF2062">
        <v>0</v>
      </c>
      <c r="AG2062">
        <v>0</v>
      </c>
      <c r="AH2062">
        <v>0</v>
      </c>
    </row>
    <row r="2063" spans="1:34" x14ac:dyDescent="0.3">
      <c r="A2063" t="s">
        <v>2440</v>
      </c>
      <c r="B2063" t="s">
        <v>378</v>
      </c>
      <c r="C2063" s="54">
        <v>3170410</v>
      </c>
      <c r="D2063" s="54">
        <v>2908910</v>
      </c>
      <c r="E2063" s="54">
        <v>2651470</v>
      </c>
      <c r="F2063" s="54">
        <v>2399050</v>
      </c>
      <c r="G2063" s="54">
        <v>2150750</v>
      </c>
      <c r="H2063" s="54">
        <v>1907240</v>
      </c>
      <c r="I2063" s="54">
        <v>1668010</v>
      </c>
      <c r="J2063" s="54">
        <v>1434250</v>
      </c>
      <c r="K2063" s="54">
        <v>1205830</v>
      </c>
      <c r="L2063">
        <v>983904</v>
      </c>
      <c r="M2063">
        <v>768286</v>
      </c>
      <c r="N2063">
        <v>557091</v>
      </c>
      <c r="O2063">
        <v>352353</v>
      </c>
      <c r="P2063">
        <v>371297</v>
      </c>
      <c r="Q2063">
        <v>391147</v>
      </c>
      <c r="R2063">
        <v>409680</v>
      </c>
      <c r="S2063">
        <v>385577</v>
      </c>
      <c r="T2063">
        <v>359547</v>
      </c>
      <c r="U2063">
        <v>332233</v>
      </c>
      <c r="V2063">
        <v>303955</v>
      </c>
      <c r="W2063">
        <v>274754</v>
      </c>
      <c r="X2063">
        <v>244539</v>
      </c>
      <c r="Y2063">
        <v>213252</v>
      </c>
      <c r="Z2063">
        <v>180834</v>
      </c>
      <c r="AA2063">
        <v>147305</v>
      </c>
      <c r="AB2063">
        <v>112148</v>
      </c>
      <c r="AC2063">
        <v>75441.899999999994</v>
      </c>
      <c r="AD2063">
        <v>37318.699999999997</v>
      </c>
      <c r="AE2063">
        <v>0</v>
      </c>
      <c r="AF2063">
        <v>0</v>
      </c>
      <c r="AG2063">
        <v>0</v>
      </c>
      <c r="AH2063">
        <v>0</v>
      </c>
    </row>
    <row r="2064" spans="1:34" x14ac:dyDescent="0.3">
      <c r="A2064" t="s">
        <v>2441</v>
      </c>
      <c r="B2064" t="s">
        <v>378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 x14ac:dyDescent="0.3">
      <c r="A2065" t="s">
        <v>2442</v>
      </c>
      <c r="B2065" t="s">
        <v>378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 x14ac:dyDescent="0.3">
      <c r="A2066" t="s">
        <v>2443</v>
      </c>
      <c r="B2066" t="s">
        <v>378</v>
      </c>
      <c r="C2066" s="54">
        <v>162509000</v>
      </c>
      <c r="D2066" s="54">
        <v>149008000</v>
      </c>
      <c r="E2066" s="54">
        <v>135397000</v>
      </c>
      <c r="F2066" s="54">
        <v>121700000</v>
      </c>
      <c r="G2066" s="54">
        <v>107955000</v>
      </c>
      <c r="H2066" s="54">
        <v>94202900</v>
      </c>
      <c r="I2066" s="54">
        <v>80480800</v>
      </c>
      <c r="J2066" s="54">
        <v>66825800</v>
      </c>
      <c r="K2066" s="54">
        <v>53272600</v>
      </c>
      <c r="L2066" s="54">
        <v>39853600</v>
      </c>
      <c r="M2066" s="54">
        <v>26601900</v>
      </c>
      <c r="N2066" s="54">
        <v>13546300</v>
      </c>
      <c r="O2066">
        <v>723326</v>
      </c>
      <c r="P2066">
        <v>712580</v>
      </c>
      <c r="Q2066">
        <v>707253</v>
      </c>
      <c r="R2066">
        <v>700382</v>
      </c>
      <c r="S2066">
        <v>648075</v>
      </c>
      <c r="T2066">
        <v>595883</v>
      </c>
      <c r="U2066">
        <v>543806</v>
      </c>
      <c r="V2066">
        <v>491847</v>
      </c>
      <c r="W2066">
        <v>440007</v>
      </c>
      <c r="X2066">
        <v>388281</v>
      </c>
      <c r="Y2066">
        <v>336668</v>
      </c>
      <c r="Z2066">
        <v>281507</v>
      </c>
      <c r="AA2066">
        <v>226457</v>
      </c>
      <c r="AB2066">
        <v>171519</v>
      </c>
      <c r="AC2066">
        <v>116685</v>
      </c>
      <c r="AD2066">
        <v>58299.1</v>
      </c>
      <c r="AE2066">
        <v>0</v>
      </c>
      <c r="AF2066">
        <v>0</v>
      </c>
      <c r="AG2066">
        <v>0</v>
      </c>
      <c r="AH2066">
        <v>0</v>
      </c>
    </row>
    <row r="2067" spans="1:34" x14ac:dyDescent="0.3">
      <c r="A2067" t="s">
        <v>2444</v>
      </c>
      <c r="B2067" t="s">
        <v>378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 x14ac:dyDescent="0.3">
      <c r="A2068" t="s">
        <v>2445</v>
      </c>
      <c r="B2068" t="s">
        <v>378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 x14ac:dyDescent="0.3">
      <c r="A2069" t="s">
        <v>2446</v>
      </c>
      <c r="B2069" t="s">
        <v>378</v>
      </c>
      <c r="C2069" s="54">
        <v>1174580</v>
      </c>
      <c r="D2069" s="54">
        <v>2047770</v>
      </c>
      <c r="E2069" s="54">
        <v>3281580</v>
      </c>
      <c r="F2069" s="54">
        <v>4537030</v>
      </c>
      <c r="G2069" s="54">
        <v>5777630</v>
      </c>
      <c r="H2069" s="54">
        <v>7049750</v>
      </c>
      <c r="I2069" s="54">
        <v>8325870</v>
      </c>
      <c r="J2069" s="54">
        <v>9629900</v>
      </c>
      <c r="K2069" s="54">
        <v>11002100</v>
      </c>
      <c r="L2069" s="54">
        <v>12348800</v>
      </c>
      <c r="M2069" s="54">
        <v>13645600</v>
      </c>
      <c r="N2069" s="54">
        <v>14908100</v>
      </c>
      <c r="O2069" s="54">
        <v>16163700</v>
      </c>
      <c r="P2069" s="54">
        <v>17472400</v>
      </c>
      <c r="Q2069" s="54">
        <v>17474300</v>
      </c>
      <c r="R2069" s="54">
        <v>17544500</v>
      </c>
      <c r="S2069" s="54">
        <v>17461300</v>
      </c>
      <c r="T2069" s="54">
        <v>17398500</v>
      </c>
      <c r="U2069" s="54">
        <v>17351500</v>
      </c>
      <c r="V2069" s="54">
        <v>17336700</v>
      </c>
      <c r="W2069" s="54">
        <v>17395400</v>
      </c>
      <c r="X2069" s="54">
        <v>17459100</v>
      </c>
      <c r="Y2069" s="54">
        <v>17469500</v>
      </c>
      <c r="Z2069" s="54">
        <v>17477400</v>
      </c>
      <c r="AA2069" s="54">
        <v>17483800</v>
      </c>
      <c r="AB2069" s="54">
        <v>17545200</v>
      </c>
      <c r="AC2069" s="54">
        <v>17602500</v>
      </c>
      <c r="AD2069" s="54">
        <v>17600900</v>
      </c>
      <c r="AE2069" s="54">
        <v>17598700</v>
      </c>
      <c r="AF2069" s="54">
        <v>17592100</v>
      </c>
      <c r="AG2069" s="54">
        <v>17588800</v>
      </c>
      <c r="AH2069" s="54">
        <v>17634600</v>
      </c>
    </row>
    <row r="2070" spans="1:34" x14ac:dyDescent="0.3">
      <c r="A2070" t="s">
        <v>2447</v>
      </c>
      <c r="B2070" t="s">
        <v>378</v>
      </c>
      <c r="C2070" s="54">
        <v>41125300000</v>
      </c>
      <c r="D2070" s="54">
        <v>37366600000</v>
      </c>
      <c r="E2070" s="54">
        <v>37571200000</v>
      </c>
      <c r="F2070" s="54">
        <v>37166100000</v>
      </c>
      <c r="G2070" s="54">
        <v>36261100000</v>
      </c>
      <c r="H2070" s="54">
        <v>35294600000</v>
      </c>
      <c r="I2070" s="54">
        <v>34191300000</v>
      </c>
      <c r="J2070" s="54">
        <v>33084400000</v>
      </c>
      <c r="K2070" s="54">
        <v>31900700000</v>
      </c>
      <c r="L2070" s="54">
        <v>30594500000</v>
      </c>
      <c r="M2070" s="54">
        <v>29158400000</v>
      </c>
      <c r="N2070" s="54">
        <v>27664600000</v>
      </c>
      <c r="O2070" s="54">
        <v>26206700000</v>
      </c>
      <c r="P2070" s="54">
        <v>24776800000</v>
      </c>
      <c r="Q2070" s="54">
        <v>24639500000</v>
      </c>
      <c r="R2070" s="54">
        <v>24474200000</v>
      </c>
      <c r="S2070" s="54">
        <v>24339800000</v>
      </c>
      <c r="T2070" s="54">
        <v>24225100000</v>
      </c>
      <c r="U2070" s="54">
        <v>24157400000</v>
      </c>
      <c r="V2070" s="54">
        <v>24184300000</v>
      </c>
      <c r="W2070" s="54">
        <v>24281000000</v>
      </c>
      <c r="X2070" s="54">
        <v>24413900000</v>
      </c>
      <c r="Y2070" s="54">
        <v>24581800000</v>
      </c>
      <c r="Z2070" s="54">
        <v>24760700000</v>
      </c>
      <c r="AA2070" s="54">
        <v>24947700000</v>
      </c>
      <c r="AB2070" s="54">
        <v>25161200000</v>
      </c>
      <c r="AC2070" s="54">
        <v>25369700000</v>
      </c>
      <c r="AD2070" s="54">
        <v>25565700000</v>
      </c>
      <c r="AE2070" s="54">
        <v>25764900000</v>
      </c>
      <c r="AF2070" s="54">
        <v>25959300000</v>
      </c>
      <c r="AG2070" s="54">
        <v>26159700000</v>
      </c>
      <c r="AH2070" s="54">
        <v>26365600000</v>
      </c>
    </row>
    <row r="2071" spans="1:34" x14ac:dyDescent="0.3">
      <c r="A2071" t="s">
        <v>2448</v>
      </c>
      <c r="B2071" t="s">
        <v>378</v>
      </c>
      <c r="C2071" s="54">
        <v>252765000</v>
      </c>
      <c r="D2071" s="54">
        <v>394218000</v>
      </c>
      <c r="E2071" s="54">
        <v>578252000</v>
      </c>
      <c r="F2071" s="54">
        <v>766757000</v>
      </c>
      <c r="G2071" s="54">
        <v>951294000</v>
      </c>
      <c r="H2071" s="54">
        <v>1138900000</v>
      </c>
      <c r="I2071" s="54">
        <v>1325010000</v>
      </c>
      <c r="J2071" s="54">
        <v>1514780000</v>
      </c>
      <c r="K2071" s="54">
        <v>1706250000</v>
      </c>
      <c r="L2071" s="54">
        <v>1894720000</v>
      </c>
      <c r="M2071" s="54">
        <v>2076710000</v>
      </c>
      <c r="N2071" s="54">
        <v>2254440000</v>
      </c>
      <c r="O2071" s="54">
        <v>2434080000</v>
      </c>
      <c r="P2071" s="54">
        <v>2616380000</v>
      </c>
      <c r="Q2071" s="54">
        <v>2603260000</v>
      </c>
      <c r="R2071" s="54">
        <v>2587470000</v>
      </c>
      <c r="S2071" s="54">
        <v>2573750000</v>
      </c>
      <c r="T2071" s="54">
        <v>2562210000</v>
      </c>
      <c r="U2071" s="54">
        <v>2556110000</v>
      </c>
      <c r="V2071" s="54">
        <v>2558860000</v>
      </c>
      <c r="W2071" s="54">
        <v>2569350000</v>
      </c>
      <c r="X2071" s="54">
        <v>2583950000</v>
      </c>
      <c r="Y2071" s="54">
        <v>2601480000</v>
      </c>
      <c r="Z2071" s="54">
        <v>2620320000</v>
      </c>
      <c r="AA2071" s="54">
        <v>2640480000</v>
      </c>
      <c r="AB2071" s="54">
        <v>2662910000</v>
      </c>
      <c r="AC2071" s="54">
        <v>2684740000</v>
      </c>
      <c r="AD2071" s="54">
        <v>2705680000</v>
      </c>
      <c r="AE2071" s="54">
        <v>2726770000</v>
      </c>
      <c r="AF2071" s="54">
        <v>2747490000</v>
      </c>
      <c r="AG2071" s="54">
        <v>2769000000</v>
      </c>
      <c r="AH2071" s="54">
        <v>2791160000</v>
      </c>
    </row>
    <row r="2072" spans="1:34" x14ac:dyDescent="0.3">
      <c r="A2072" t="s">
        <v>2449</v>
      </c>
      <c r="B2072" t="s">
        <v>378</v>
      </c>
      <c r="C2072" s="54">
        <v>2923660000</v>
      </c>
      <c r="D2072" s="54">
        <v>2656440000</v>
      </c>
      <c r="E2072" s="54">
        <v>2670990000</v>
      </c>
      <c r="F2072" s="54">
        <v>2642190000</v>
      </c>
      <c r="G2072" s="54">
        <v>2577860000</v>
      </c>
      <c r="H2072" s="54">
        <v>2509150000</v>
      </c>
      <c r="I2072" s="54">
        <v>2430710000</v>
      </c>
      <c r="J2072" s="54">
        <v>2352020000</v>
      </c>
      <c r="K2072" s="54">
        <v>2267870000</v>
      </c>
      <c r="L2072" s="54">
        <v>2175010000</v>
      </c>
      <c r="M2072" s="54">
        <v>2072910000</v>
      </c>
      <c r="N2072" s="54">
        <v>1966720000</v>
      </c>
      <c r="O2072" s="54">
        <v>1863080000</v>
      </c>
      <c r="P2072" s="54">
        <v>1761420000</v>
      </c>
      <c r="Q2072" s="54">
        <v>1751660000</v>
      </c>
      <c r="R2072" s="54">
        <v>1739910000</v>
      </c>
      <c r="S2072" s="54">
        <v>1730360000</v>
      </c>
      <c r="T2072" s="54">
        <v>1722210000</v>
      </c>
      <c r="U2072" s="54">
        <v>1717390000</v>
      </c>
      <c r="V2072" s="54">
        <v>1719310000</v>
      </c>
      <c r="W2072" s="54">
        <v>1726180000</v>
      </c>
      <c r="X2072" s="54">
        <v>1735640000</v>
      </c>
      <c r="Y2072" s="54">
        <v>1747570000</v>
      </c>
      <c r="Z2072" s="54">
        <v>1760290000</v>
      </c>
      <c r="AA2072" s="54">
        <v>1773590000</v>
      </c>
      <c r="AB2072" s="54">
        <v>1788760000</v>
      </c>
      <c r="AC2072" s="54">
        <v>1803590000</v>
      </c>
      <c r="AD2072" s="54">
        <v>1817530000</v>
      </c>
      <c r="AE2072" s="54">
        <v>1831690000</v>
      </c>
      <c r="AF2072" s="54">
        <v>1845510000</v>
      </c>
      <c r="AG2072" s="54">
        <v>1859760000</v>
      </c>
      <c r="AH2072" s="54">
        <v>1874390000</v>
      </c>
    </row>
    <row r="2073" spans="1:34" x14ac:dyDescent="0.3">
      <c r="A2073" t="s">
        <v>2450</v>
      </c>
      <c r="B2073" t="s">
        <v>378</v>
      </c>
      <c r="C2073" s="54">
        <v>3960130</v>
      </c>
      <c r="D2073" s="54">
        <v>6176300</v>
      </c>
      <c r="E2073" s="54">
        <v>9059600</v>
      </c>
      <c r="F2073" s="54">
        <v>12012900</v>
      </c>
      <c r="G2073" s="54">
        <v>14904100</v>
      </c>
      <c r="H2073" s="54">
        <v>17843400</v>
      </c>
      <c r="I2073" s="54">
        <v>20759200</v>
      </c>
      <c r="J2073" s="54">
        <v>23732300</v>
      </c>
      <c r="K2073" s="54">
        <v>26732200</v>
      </c>
      <c r="L2073" s="54">
        <v>29685000</v>
      </c>
      <c r="M2073" s="54">
        <v>32536300</v>
      </c>
      <c r="N2073" s="54">
        <v>35320800</v>
      </c>
      <c r="O2073" s="54">
        <v>38135200</v>
      </c>
      <c r="P2073" s="54">
        <v>40991500</v>
      </c>
      <c r="Q2073" s="54">
        <v>40785900</v>
      </c>
      <c r="R2073" s="54">
        <v>40538400</v>
      </c>
      <c r="S2073" s="54">
        <v>40323500</v>
      </c>
      <c r="T2073" s="54">
        <v>40142700</v>
      </c>
      <c r="U2073" s="54">
        <v>40047200</v>
      </c>
      <c r="V2073" s="54">
        <v>40090300</v>
      </c>
      <c r="W2073" s="54">
        <v>40254500</v>
      </c>
      <c r="X2073" s="54">
        <v>40483300</v>
      </c>
      <c r="Y2073" s="54">
        <v>40757900</v>
      </c>
      <c r="Z2073" s="54">
        <v>41053200</v>
      </c>
      <c r="AA2073" s="54">
        <v>41369000</v>
      </c>
      <c r="AB2073" s="54">
        <v>41720500</v>
      </c>
      <c r="AC2073" s="54">
        <v>42062500</v>
      </c>
      <c r="AD2073" s="54">
        <v>42390500</v>
      </c>
      <c r="AE2073" s="54">
        <v>42720800</v>
      </c>
      <c r="AF2073" s="54">
        <v>43045500</v>
      </c>
      <c r="AG2073" s="54">
        <v>43382600</v>
      </c>
      <c r="AH2073" s="54">
        <v>43729800</v>
      </c>
    </row>
    <row r="2074" spans="1:34" x14ac:dyDescent="0.3">
      <c r="A2074" t="s">
        <v>2451</v>
      </c>
      <c r="B2074" t="s">
        <v>378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 x14ac:dyDescent="0.3">
      <c r="A2075" t="s">
        <v>2452</v>
      </c>
      <c r="B2075" t="s">
        <v>378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 x14ac:dyDescent="0.3">
      <c r="A2076" t="s">
        <v>2453</v>
      </c>
      <c r="B2076" t="s">
        <v>378</v>
      </c>
      <c r="C2076" s="54">
        <v>543009000</v>
      </c>
      <c r="D2076" s="54">
        <v>471815000</v>
      </c>
      <c r="E2076" s="54">
        <v>450211000</v>
      </c>
      <c r="F2076" s="54">
        <v>419305000</v>
      </c>
      <c r="G2076" s="54">
        <v>381545000</v>
      </c>
      <c r="H2076" s="54">
        <v>342290000</v>
      </c>
      <c r="I2076" s="54">
        <v>301104000</v>
      </c>
      <c r="J2076" s="54">
        <v>259005000</v>
      </c>
      <c r="K2076" s="54">
        <v>215404000</v>
      </c>
      <c r="L2076" s="54">
        <v>170367000</v>
      </c>
      <c r="M2076" s="54">
        <v>124219000</v>
      </c>
      <c r="N2076" s="54">
        <v>78147900</v>
      </c>
      <c r="O2076" s="54">
        <v>33783600</v>
      </c>
      <c r="P2076">
        <v>266432</v>
      </c>
      <c r="Q2076">
        <v>275094</v>
      </c>
      <c r="R2076">
        <v>284624</v>
      </c>
      <c r="S2076">
        <v>292403</v>
      </c>
      <c r="T2076">
        <v>300604</v>
      </c>
      <c r="U2076">
        <v>309110</v>
      </c>
      <c r="V2076">
        <v>318323</v>
      </c>
      <c r="W2076">
        <v>328062</v>
      </c>
      <c r="X2076">
        <v>335490</v>
      </c>
      <c r="Y2076">
        <v>345493</v>
      </c>
      <c r="Z2076">
        <v>355431</v>
      </c>
      <c r="AA2076">
        <v>362946</v>
      </c>
      <c r="AB2076">
        <v>370486</v>
      </c>
      <c r="AC2076">
        <v>380403</v>
      </c>
      <c r="AD2076">
        <v>387846</v>
      </c>
      <c r="AE2076">
        <v>395226</v>
      </c>
      <c r="AF2076">
        <v>405033</v>
      </c>
      <c r="AG2076">
        <v>414876</v>
      </c>
      <c r="AH2076">
        <v>424733</v>
      </c>
    </row>
    <row r="2077" spans="1:34" x14ac:dyDescent="0.3">
      <c r="A2077" t="s">
        <v>2454</v>
      </c>
      <c r="B2077" t="s">
        <v>378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 x14ac:dyDescent="0.3">
      <c r="A2078" t="s">
        <v>2455</v>
      </c>
      <c r="B2078" t="s">
        <v>378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 x14ac:dyDescent="0.3">
      <c r="A2079" t="s">
        <v>2456</v>
      </c>
      <c r="B2079" t="s">
        <v>378</v>
      </c>
      <c r="C2079" s="54">
        <v>1749850</v>
      </c>
      <c r="D2079" s="54">
        <v>1668070</v>
      </c>
      <c r="E2079" s="54">
        <v>1589760</v>
      </c>
      <c r="F2079" s="54">
        <v>1509630</v>
      </c>
      <c r="G2079" s="54">
        <v>1429090</v>
      </c>
      <c r="H2079" s="54">
        <v>1347370</v>
      </c>
      <c r="I2079" s="54">
        <v>1263670</v>
      </c>
      <c r="J2079" s="54">
        <v>1180790</v>
      </c>
      <c r="K2079" s="54">
        <v>1098720</v>
      </c>
      <c r="L2079" s="54">
        <v>1020460</v>
      </c>
      <c r="M2079">
        <v>945843</v>
      </c>
      <c r="N2079">
        <v>875234</v>
      </c>
      <c r="O2079">
        <v>810351</v>
      </c>
      <c r="P2079">
        <v>817466</v>
      </c>
      <c r="Q2079">
        <v>830878</v>
      </c>
      <c r="R2079">
        <v>847749</v>
      </c>
      <c r="S2079">
        <v>770002</v>
      </c>
      <c r="T2079">
        <v>693946</v>
      </c>
      <c r="U2079">
        <v>620801</v>
      </c>
      <c r="V2079">
        <v>551706</v>
      </c>
      <c r="W2079">
        <v>484281</v>
      </c>
      <c r="X2079">
        <v>418596</v>
      </c>
      <c r="Y2079">
        <v>352600</v>
      </c>
      <c r="Z2079">
        <v>286675</v>
      </c>
      <c r="AA2079">
        <v>220406</v>
      </c>
      <c r="AB2079">
        <v>153841</v>
      </c>
      <c r="AC2079">
        <v>88672.1</v>
      </c>
      <c r="AD2079">
        <v>30667.5</v>
      </c>
      <c r="AE2079">
        <v>0</v>
      </c>
      <c r="AF2079">
        <v>0</v>
      </c>
      <c r="AG2079">
        <v>0</v>
      </c>
      <c r="AH2079">
        <v>0</v>
      </c>
    </row>
    <row r="2080" spans="1:34" x14ac:dyDescent="0.3">
      <c r="A2080" t="s">
        <v>2457</v>
      </c>
      <c r="B2080" t="s">
        <v>378</v>
      </c>
      <c r="C2080" s="54">
        <v>7217610000</v>
      </c>
      <c r="D2080" s="54">
        <v>7182850000</v>
      </c>
      <c r="E2080" s="54">
        <v>7121790000</v>
      </c>
      <c r="F2080" s="54">
        <v>7040750000</v>
      </c>
      <c r="G2080" s="54">
        <v>6930880000</v>
      </c>
      <c r="H2080" s="54">
        <v>6790350000</v>
      </c>
      <c r="I2080" s="54">
        <v>6620190000</v>
      </c>
      <c r="J2080" s="54">
        <v>6426930000</v>
      </c>
      <c r="K2080" s="54">
        <v>6216530000</v>
      </c>
      <c r="L2080" s="54">
        <v>5995380000</v>
      </c>
      <c r="M2080" s="54">
        <v>5765450000</v>
      </c>
      <c r="N2080" s="54">
        <v>5524450000</v>
      </c>
      <c r="O2080" s="54">
        <v>5280050000</v>
      </c>
      <c r="P2080" s="54">
        <v>5063870000</v>
      </c>
      <c r="Q2080" s="54">
        <v>4827080000</v>
      </c>
      <c r="R2080" s="54">
        <v>4611270000</v>
      </c>
      <c r="S2080" s="54">
        <v>4126910000</v>
      </c>
      <c r="T2080" s="54">
        <v>3670460000</v>
      </c>
      <c r="U2080" s="54">
        <v>3245700000</v>
      </c>
      <c r="V2080" s="54">
        <v>2850950000</v>
      </c>
      <c r="W2080" s="54">
        <v>2482140000</v>
      </c>
      <c r="X2080" s="54">
        <v>2132980000</v>
      </c>
      <c r="Y2080" s="54">
        <v>1799400000</v>
      </c>
      <c r="Z2080" s="54">
        <v>1478900000</v>
      </c>
      <c r="AA2080" s="54">
        <v>1169750000</v>
      </c>
      <c r="AB2080" s="54">
        <v>866195000</v>
      </c>
      <c r="AC2080" s="54">
        <v>567821000</v>
      </c>
      <c r="AD2080" s="54">
        <v>275117000</v>
      </c>
      <c r="AE2080">
        <v>0</v>
      </c>
      <c r="AF2080">
        <v>0</v>
      </c>
      <c r="AG2080">
        <v>0</v>
      </c>
      <c r="AH2080">
        <v>0</v>
      </c>
    </row>
    <row r="2081" spans="1:34" x14ac:dyDescent="0.3">
      <c r="A2081" t="s">
        <v>2458</v>
      </c>
      <c r="B2081" t="s">
        <v>378</v>
      </c>
      <c r="C2081" s="54">
        <v>150663000</v>
      </c>
      <c r="D2081" s="54">
        <v>138236000</v>
      </c>
      <c r="E2081" s="54">
        <v>126002000</v>
      </c>
      <c r="F2081" s="54">
        <v>114007000</v>
      </c>
      <c r="G2081" s="54">
        <v>102207000</v>
      </c>
      <c r="H2081" s="54">
        <v>90634900</v>
      </c>
      <c r="I2081" s="54">
        <v>79266400</v>
      </c>
      <c r="J2081" s="54">
        <v>68157900</v>
      </c>
      <c r="K2081" s="54">
        <v>57302800</v>
      </c>
      <c r="L2081" s="54">
        <v>46756700</v>
      </c>
      <c r="M2081" s="54">
        <v>36510200</v>
      </c>
      <c r="N2081" s="54">
        <v>26473900</v>
      </c>
      <c r="O2081" s="54">
        <v>16744400</v>
      </c>
      <c r="P2081" s="54">
        <v>17644600</v>
      </c>
      <c r="Q2081" s="54">
        <v>18587900</v>
      </c>
      <c r="R2081" s="54">
        <v>19468700</v>
      </c>
      <c r="S2081" s="54">
        <v>18323300</v>
      </c>
      <c r="T2081" s="54">
        <v>17086300</v>
      </c>
      <c r="U2081" s="54">
        <v>15788300</v>
      </c>
      <c r="V2081" s="54">
        <v>14444400</v>
      </c>
      <c r="W2081" s="54">
        <v>13056700</v>
      </c>
      <c r="X2081" s="54">
        <v>11620900</v>
      </c>
      <c r="Y2081" s="54">
        <v>10134100</v>
      </c>
      <c r="Z2081" s="54">
        <v>8593530</v>
      </c>
      <c r="AA2081" s="54">
        <v>7000180</v>
      </c>
      <c r="AB2081" s="54">
        <v>5329470</v>
      </c>
      <c r="AC2081" s="54">
        <v>3585120</v>
      </c>
      <c r="AD2081" s="54">
        <v>1773440</v>
      </c>
      <c r="AE2081">
        <v>0</v>
      </c>
      <c r="AF2081">
        <v>0</v>
      </c>
      <c r="AG2081">
        <v>0</v>
      </c>
      <c r="AH2081">
        <v>0</v>
      </c>
    </row>
    <row r="2082" spans="1:34" x14ac:dyDescent="0.3">
      <c r="A2082" t="s">
        <v>2459</v>
      </c>
      <c r="B2082" t="s">
        <v>378</v>
      </c>
      <c r="C2082" s="54">
        <v>306309000</v>
      </c>
      <c r="D2082" s="54">
        <v>304834000</v>
      </c>
      <c r="E2082" s="54">
        <v>302242000</v>
      </c>
      <c r="F2082" s="54">
        <v>298803000</v>
      </c>
      <c r="G2082" s="54">
        <v>294141000</v>
      </c>
      <c r="H2082" s="54">
        <v>288177000</v>
      </c>
      <c r="I2082" s="54">
        <v>280955000</v>
      </c>
      <c r="J2082" s="54">
        <v>272753000</v>
      </c>
      <c r="K2082" s="54">
        <v>263824000</v>
      </c>
      <c r="L2082" s="54">
        <v>254439000</v>
      </c>
      <c r="M2082" s="54">
        <v>244681000</v>
      </c>
      <c r="N2082" s="54">
        <v>234453000</v>
      </c>
      <c r="O2082" s="54">
        <v>224081000</v>
      </c>
      <c r="P2082" s="54">
        <v>214907000</v>
      </c>
      <c r="Q2082" s="54">
        <v>204858000</v>
      </c>
      <c r="R2082" s="54">
        <v>195699000</v>
      </c>
      <c r="S2082" s="54">
        <v>175143000</v>
      </c>
      <c r="T2082" s="54">
        <v>155772000</v>
      </c>
      <c r="U2082" s="54">
        <v>137745000</v>
      </c>
      <c r="V2082" s="54">
        <v>120992000</v>
      </c>
      <c r="W2082" s="54">
        <v>105340000</v>
      </c>
      <c r="X2082" s="54">
        <v>90522200</v>
      </c>
      <c r="Y2082" s="54">
        <v>76365400</v>
      </c>
      <c r="Z2082" s="54">
        <v>62763700</v>
      </c>
      <c r="AA2082" s="54">
        <v>49643500</v>
      </c>
      <c r="AB2082" s="54">
        <v>36760800</v>
      </c>
      <c r="AC2082" s="54">
        <v>24097900</v>
      </c>
      <c r="AD2082" s="54">
        <v>11675800</v>
      </c>
      <c r="AE2082">
        <v>0</v>
      </c>
      <c r="AF2082">
        <v>0</v>
      </c>
      <c r="AG2082">
        <v>0</v>
      </c>
      <c r="AH2082">
        <v>0</v>
      </c>
    </row>
    <row r="2083" spans="1:34" x14ac:dyDescent="0.3">
      <c r="A2083" t="s">
        <v>2460</v>
      </c>
      <c r="B2083" t="s">
        <v>378</v>
      </c>
      <c r="C2083" s="54">
        <v>2133800</v>
      </c>
      <c r="D2083" s="54">
        <v>1957810</v>
      </c>
      <c r="E2083" s="54">
        <v>1784540</v>
      </c>
      <c r="F2083" s="54">
        <v>1614650</v>
      </c>
      <c r="G2083" s="54">
        <v>1447540</v>
      </c>
      <c r="H2083" s="54">
        <v>1283640</v>
      </c>
      <c r="I2083" s="54">
        <v>1122630</v>
      </c>
      <c r="J2083">
        <v>965306</v>
      </c>
      <c r="K2083">
        <v>811567</v>
      </c>
      <c r="L2083">
        <v>662205</v>
      </c>
      <c r="M2083">
        <v>517086</v>
      </c>
      <c r="N2083">
        <v>374944</v>
      </c>
      <c r="O2083">
        <v>237147</v>
      </c>
      <c r="P2083">
        <v>249897</v>
      </c>
      <c r="Q2083">
        <v>263257</v>
      </c>
      <c r="R2083">
        <v>275731</v>
      </c>
      <c r="S2083">
        <v>259508</v>
      </c>
      <c r="T2083">
        <v>241989</v>
      </c>
      <c r="U2083">
        <v>223606</v>
      </c>
      <c r="V2083">
        <v>204573</v>
      </c>
      <c r="W2083">
        <v>184920</v>
      </c>
      <c r="X2083">
        <v>164584</v>
      </c>
      <c r="Y2083">
        <v>143527</v>
      </c>
      <c r="Z2083">
        <v>121708</v>
      </c>
      <c r="AA2083">
        <v>99142.1</v>
      </c>
      <c r="AB2083">
        <v>75480.100000000006</v>
      </c>
      <c r="AC2083">
        <v>50775.3</v>
      </c>
      <c r="AD2083">
        <v>25116.9</v>
      </c>
      <c r="AE2083">
        <v>0</v>
      </c>
      <c r="AF2083">
        <v>0</v>
      </c>
      <c r="AG2083">
        <v>0</v>
      </c>
      <c r="AH2083">
        <v>0</v>
      </c>
    </row>
    <row r="2084" spans="1:34" x14ac:dyDescent="0.3">
      <c r="A2084" t="s">
        <v>2461</v>
      </c>
      <c r="B2084" t="s">
        <v>378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 x14ac:dyDescent="0.3">
      <c r="A2085" t="s">
        <v>2462</v>
      </c>
      <c r="B2085" t="s">
        <v>378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 x14ac:dyDescent="0.3">
      <c r="A2086" t="s">
        <v>2463</v>
      </c>
      <c r="B2086" t="s">
        <v>378</v>
      </c>
      <c r="C2086" s="54">
        <v>31687500</v>
      </c>
      <c r="D2086" s="54">
        <v>29054800</v>
      </c>
      <c r="E2086" s="54">
        <v>26400900</v>
      </c>
      <c r="F2086" s="54">
        <v>23730100</v>
      </c>
      <c r="G2086" s="54">
        <v>21050000</v>
      </c>
      <c r="H2086" s="54">
        <v>18368500</v>
      </c>
      <c r="I2086" s="54">
        <v>15692800</v>
      </c>
      <c r="J2086" s="54">
        <v>13030300</v>
      </c>
      <c r="K2086" s="54">
        <v>10387600</v>
      </c>
      <c r="L2086" s="54">
        <v>7771000</v>
      </c>
      <c r="M2086" s="54">
        <v>5187070</v>
      </c>
      <c r="N2086" s="54">
        <v>2641380</v>
      </c>
      <c r="O2086">
        <v>141040</v>
      </c>
      <c r="P2086">
        <v>138945</v>
      </c>
      <c r="Q2086">
        <v>137906</v>
      </c>
      <c r="R2086">
        <v>136567</v>
      </c>
      <c r="S2086">
        <v>126367</v>
      </c>
      <c r="T2086">
        <v>116190</v>
      </c>
      <c r="U2086">
        <v>106036</v>
      </c>
      <c r="V2086">
        <v>95904.7</v>
      </c>
      <c r="W2086">
        <v>85796.4</v>
      </c>
      <c r="X2086">
        <v>75710.5</v>
      </c>
      <c r="Y2086">
        <v>65646.5</v>
      </c>
      <c r="Z2086">
        <v>54890.7</v>
      </c>
      <c r="AA2086">
        <v>44156.5</v>
      </c>
      <c r="AB2086">
        <v>33444.300000000003</v>
      </c>
      <c r="AC2086">
        <v>22752.2</v>
      </c>
      <c r="AD2086">
        <v>11367.7</v>
      </c>
      <c r="AE2086">
        <v>0</v>
      </c>
      <c r="AF2086">
        <v>0</v>
      </c>
      <c r="AG2086">
        <v>0</v>
      </c>
      <c r="AH2086">
        <v>0</v>
      </c>
    </row>
    <row r="2087" spans="1:34" x14ac:dyDescent="0.3">
      <c r="A2087" t="s">
        <v>2464</v>
      </c>
      <c r="B2087" t="s">
        <v>378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 x14ac:dyDescent="0.3">
      <c r="A2088" t="s">
        <v>2465</v>
      </c>
      <c r="B2088" t="s">
        <v>378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 x14ac:dyDescent="0.3">
      <c r="A2089" t="s">
        <v>2466</v>
      </c>
      <c r="B2089" t="s">
        <v>378</v>
      </c>
      <c r="C2089">
        <v>80485</v>
      </c>
      <c r="D2089">
        <v>140318</v>
      </c>
      <c r="E2089">
        <v>224861</v>
      </c>
      <c r="F2089">
        <v>310887</v>
      </c>
      <c r="G2089">
        <v>395896</v>
      </c>
      <c r="H2089">
        <v>483064</v>
      </c>
      <c r="I2089">
        <v>570506</v>
      </c>
      <c r="J2089">
        <v>659861</v>
      </c>
      <c r="K2089">
        <v>753887</v>
      </c>
      <c r="L2089">
        <v>846169</v>
      </c>
      <c r="M2089">
        <v>935026</v>
      </c>
      <c r="N2089" s="54">
        <v>1021530</v>
      </c>
      <c r="O2089" s="54">
        <v>1107570</v>
      </c>
      <c r="P2089" s="54">
        <v>1197250</v>
      </c>
      <c r="Q2089" s="54">
        <v>1197380</v>
      </c>
      <c r="R2089" s="54">
        <v>1202190</v>
      </c>
      <c r="S2089" s="54">
        <v>1196490</v>
      </c>
      <c r="T2089" s="54">
        <v>1192180</v>
      </c>
      <c r="U2089" s="54">
        <v>1188960</v>
      </c>
      <c r="V2089" s="54">
        <v>1187950</v>
      </c>
      <c r="W2089" s="54">
        <v>1191970</v>
      </c>
      <c r="X2089" s="54">
        <v>1196330</v>
      </c>
      <c r="Y2089" s="54">
        <v>1197040</v>
      </c>
      <c r="Z2089" s="54">
        <v>1197590</v>
      </c>
      <c r="AA2089" s="54">
        <v>1198030</v>
      </c>
      <c r="AB2089" s="54">
        <v>1202230</v>
      </c>
      <c r="AC2089" s="54">
        <v>1206160</v>
      </c>
      <c r="AD2089" s="54">
        <v>1206050</v>
      </c>
      <c r="AE2089" s="54">
        <v>1205900</v>
      </c>
      <c r="AF2089" s="54">
        <v>1205450</v>
      </c>
      <c r="AG2089" s="54">
        <v>1205220</v>
      </c>
      <c r="AH2089" s="54">
        <v>1208360</v>
      </c>
    </row>
    <row r="2090" spans="1:34" x14ac:dyDescent="0.3">
      <c r="A2090" t="s">
        <v>2467</v>
      </c>
      <c r="B2090" t="s">
        <v>378</v>
      </c>
      <c r="C2090" s="54">
        <v>2673080000</v>
      </c>
      <c r="D2090" s="54">
        <v>2428770000</v>
      </c>
      <c r="E2090" s="54">
        <v>2442080000</v>
      </c>
      <c r="F2090" s="54">
        <v>2415740000</v>
      </c>
      <c r="G2090" s="54">
        <v>2356920000</v>
      </c>
      <c r="H2090" s="54">
        <v>2294100000</v>
      </c>
      <c r="I2090" s="54">
        <v>2222380000</v>
      </c>
      <c r="J2090" s="54">
        <v>2150430000</v>
      </c>
      <c r="K2090" s="54">
        <v>2073500000</v>
      </c>
      <c r="L2090" s="54">
        <v>1988600000</v>
      </c>
      <c r="M2090" s="54">
        <v>1895250000</v>
      </c>
      <c r="N2090" s="54">
        <v>1798160000</v>
      </c>
      <c r="O2090" s="54">
        <v>1703400000</v>
      </c>
      <c r="P2090" s="54">
        <v>1610460000</v>
      </c>
      <c r="Q2090" s="54">
        <v>1601530000</v>
      </c>
      <c r="R2090" s="54">
        <v>1590780000</v>
      </c>
      <c r="S2090" s="54">
        <v>1582050000</v>
      </c>
      <c r="T2090" s="54">
        <v>1574600000</v>
      </c>
      <c r="U2090" s="54">
        <v>1570190000</v>
      </c>
      <c r="V2090" s="54">
        <v>1571940000</v>
      </c>
      <c r="W2090" s="54">
        <v>1578230000</v>
      </c>
      <c r="X2090" s="54">
        <v>1586870000</v>
      </c>
      <c r="Y2090" s="54">
        <v>1597780000</v>
      </c>
      <c r="Z2090" s="54">
        <v>1609410000</v>
      </c>
      <c r="AA2090" s="54">
        <v>1621560000</v>
      </c>
      <c r="AB2090" s="54">
        <v>1635440000</v>
      </c>
      <c r="AC2090" s="54">
        <v>1648990000</v>
      </c>
      <c r="AD2090" s="54">
        <v>1661730000</v>
      </c>
      <c r="AE2090" s="54">
        <v>1674680000</v>
      </c>
      <c r="AF2090" s="54">
        <v>1687320000</v>
      </c>
      <c r="AG2090" s="54">
        <v>1700340000</v>
      </c>
      <c r="AH2090" s="54">
        <v>1713720000</v>
      </c>
    </row>
    <row r="2091" spans="1:34" x14ac:dyDescent="0.3">
      <c r="A2091" t="s">
        <v>2468</v>
      </c>
      <c r="B2091" t="s">
        <v>378</v>
      </c>
      <c r="C2091" s="54">
        <v>188192000</v>
      </c>
      <c r="D2091" s="54">
        <v>293508000</v>
      </c>
      <c r="E2091" s="54">
        <v>430527000</v>
      </c>
      <c r="F2091" s="54">
        <v>570874000</v>
      </c>
      <c r="G2091" s="54">
        <v>708268000</v>
      </c>
      <c r="H2091" s="54">
        <v>847947000</v>
      </c>
      <c r="I2091" s="54">
        <v>986511000</v>
      </c>
      <c r="J2091" s="54">
        <v>1127800000</v>
      </c>
      <c r="K2091" s="54">
        <v>1270360000</v>
      </c>
      <c r="L2091" s="54">
        <v>1410680000</v>
      </c>
      <c r="M2091" s="54">
        <v>1546180000</v>
      </c>
      <c r="N2091" s="54">
        <v>1678500000</v>
      </c>
      <c r="O2091" s="54">
        <v>1812250000</v>
      </c>
      <c r="P2091" s="54">
        <v>1947980000</v>
      </c>
      <c r="Q2091" s="54">
        <v>1938210000</v>
      </c>
      <c r="R2091" s="54">
        <v>1926450000</v>
      </c>
      <c r="S2091" s="54">
        <v>1916240000</v>
      </c>
      <c r="T2091" s="54">
        <v>1907650000</v>
      </c>
      <c r="U2091" s="54">
        <v>1903110000</v>
      </c>
      <c r="V2091" s="54">
        <v>1905150000</v>
      </c>
      <c r="W2091" s="54">
        <v>1912960000</v>
      </c>
      <c r="X2091" s="54">
        <v>1923830000</v>
      </c>
      <c r="Y2091" s="54">
        <v>1936880000</v>
      </c>
      <c r="Z2091" s="54">
        <v>1950910000</v>
      </c>
      <c r="AA2091" s="54">
        <v>1965920000</v>
      </c>
      <c r="AB2091" s="54">
        <v>1982620000</v>
      </c>
      <c r="AC2091" s="54">
        <v>1998880000</v>
      </c>
      <c r="AD2091" s="54">
        <v>2014460000</v>
      </c>
      <c r="AE2091" s="54">
        <v>2030160000</v>
      </c>
      <c r="AF2091" s="54">
        <v>2045590000</v>
      </c>
      <c r="AG2091" s="54">
        <v>2061610000</v>
      </c>
      <c r="AH2091" s="54">
        <v>2078110000</v>
      </c>
    </row>
    <row r="2092" spans="1:34" x14ac:dyDescent="0.3">
      <c r="A2092" t="s">
        <v>2469</v>
      </c>
      <c r="B2092" t="s">
        <v>378</v>
      </c>
      <c r="C2092" s="54">
        <v>113443000</v>
      </c>
      <c r="D2092" s="54">
        <v>103075000</v>
      </c>
      <c r="E2092" s="54">
        <v>103639000</v>
      </c>
      <c r="F2092" s="54">
        <v>102522000</v>
      </c>
      <c r="G2092" s="54">
        <v>100025000</v>
      </c>
      <c r="H2092" s="54">
        <v>97359400</v>
      </c>
      <c r="I2092" s="54">
        <v>94315800</v>
      </c>
      <c r="J2092" s="54">
        <v>91262500</v>
      </c>
      <c r="K2092" s="54">
        <v>87997300</v>
      </c>
      <c r="L2092" s="54">
        <v>84394300</v>
      </c>
      <c r="M2092" s="54">
        <v>80432800</v>
      </c>
      <c r="N2092" s="54">
        <v>76312200</v>
      </c>
      <c r="O2092" s="54">
        <v>72290800</v>
      </c>
      <c r="P2092" s="54">
        <v>68346300</v>
      </c>
      <c r="Q2092" s="54">
        <v>67967700</v>
      </c>
      <c r="R2092" s="54">
        <v>67511600</v>
      </c>
      <c r="S2092" s="54">
        <v>67141000</v>
      </c>
      <c r="T2092" s="54">
        <v>66824700</v>
      </c>
      <c r="U2092" s="54">
        <v>66637900</v>
      </c>
      <c r="V2092" s="54">
        <v>66712200</v>
      </c>
      <c r="W2092" s="54">
        <v>66979100</v>
      </c>
      <c r="X2092" s="54">
        <v>67345800</v>
      </c>
      <c r="Y2092" s="54">
        <v>67809000</v>
      </c>
      <c r="Z2092" s="54">
        <v>68302500</v>
      </c>
      <c r="AA2092" s="54">
        <v>68818400</v>
      </c>
      <c r="AB2092" s="54">
        <v>69407300</v>
      </c>
      <c r="AC2092" s="54">
        <v>69982600</v>
      </c>
      <c r="AD2092" s="54">
        <v>70523300</v>
      </c>
      <c r="AE2092" s="54">
        <v>71072800</v>
      </c>
      <c r="AF2092" s="54">
        <v>71609100</v>
      </c>
      <c r="AG2092" s="54">
        <v>72162000</v>
      </c>
      <c r="AH2092" s="54">
        <v>72729900</v>
      </c>
    </row>
    <row r="2093" spans="1:34" x14ac:dyDescent="0.3">
      <c r="A2093" t="s">
        <v>2470</v>
      </c>
      <c r="B2093" t="s">
        <v>378</v>
      </c>
      <c r="C2093" s="54">
        <v>2665320</v>
      </c>
      <c r="D2093" s="54">
        <v>4156880</v>
      </c>
      <c r="E2093" s="54">
        <v>6097460</v>
      </c>
      <c r="F2093" s="54">
        <v>8085170</v>
      </c>
      <c r="G2093" s="54">
        <v>10031100</v>
      </c>
      <c r="H2093" s="54">
        <v>12009300</v>
      </c>
      <c r="I2093" s="54">
        <v>13971800</v>
      </c>
      <c r="J2093" s="54">
        <v>15972800</v>
      </c>
      <c r="K2093" s="54">
        <v>17991800</v>
      </c>
      <c r="L2093" s="54">
        <v>19979100</v>
      </c>
      <c r="M2093" s="54">
        <v>21898200</v>
      </c>
      <c r="N2093" s="54">
        <v>23772200</v>
      </c>
      <c r="O2093" s="54">
        <v>25666500</v>
      </c>
      <c r="P2093" s="54">
        <v>27588800</v>
      </c>
      <c r="Q2093" s="54">
        <v>27450500</v>
      </c>
      <c r="R2093" s="54">
        <v>27283900</v>
      </c>
      <c r="S2093" s="54">
        <v>27139300</v>
      </c>
      <c r="T2093" s="54">
        <v>27017600</v>
      </c>
      <c r="U2093" s="54">
        <v>26953300</v>
      </c>
      <c r="V2093" s="54">
        <v>26982300</v>
      </c>
      <c r="W2093" s="54">
        <v>27092800</v>
      </c>
      <c r="X2093" s="54">
        <v>27246800</v>
      </c>
      <c r="Y2093" s="54">
        <v>27431600</v>
      </c>
      <c r="Z2093" s="54">
        <v>27630400</v>
      </c>
      <c r="AA2093" s="54">
        <v>27842900</v>
      </c>
      <c r="AB2093" s="54">
        <v>28079500</v>
      </c>
      <c r="AC2093" s="54">
        <v>28309700</v>
      </c>
      <c r="AD2093" s="54">
        <v>28530400</v>
      </c>
      <c r="AE2093" s="54">
        <v>28752800</v>
      </c>
      <c r="AF2093" s="54">
        <v>28971300</v>
      </c>
      <c r="AG2093" s="54">
        <v>29198100</v>
      </c>
      <c r="AH2093" s="54">
        <v>29431800</v>
      </c>
    </row>
    <row r="2094" spans="1:34" x14ac:dyDescent="0.3">
      <c r="A2094" t="s">
        <v>2471</v>
      </c>
      <c r="B2094" t="s">
        <v>378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 x14ac:dyDescent="0.3">
      <c r="A2095" t="s">
        <v>2472</v>
      </c>
      <c r="B2095" t="s">
        <v>378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 x14ac:dyDescent="0.3">
      <c r="A2096" t="s">
        <v>2473</v>
      </c>
      <c r="B2096" t="s">
        <v>378</v>
      </c>
      <c r="C2096" s="54">
        <v>105881000</v>
      </c>
      <c r="D2096" s="54">
        <v>91998700</v>
      </c>
      <c r="E2096" s="54">
        <v>87786100</v>
      </c>
      <c r="F2096" s="54">
        <v>81759800</v>
      </c>
      <c r="G2096" s="54">
        <v>74397100</v>
      </c>
      <c r="H2096" s="54">
        <v>66742600</v>
      </c>
      <c r="I2096" s="54">
        <v>58712000</v>
      </c>
      <c r="J2096" s="54">
        <v>50503100</v>
      </c>
      <c r="K2096" s="54">
        <v>42001300</v>
      </c>
      <c r="L2096" s="54">
        <v>33219600</v>
      </c>
      <c r="M2096" s="54">
        <v>24221400</v>
      </c>
      <c r="N2096" s="54">
        <v>15238000</v>
      </c>
      <c r="O2096" s="54">
        <v>6587410</v>
      </c>
      <c r="P2096">
        <v>51951.199999999997</v>
      </c>
      <c r="Q2096">
        <v>53640.2</v>
      </c>
      <c r="R2096">
        <v>55498.400000000001</v>
      </c>
      <c r="S2096">
        <v>57015.3</v>
      </c>
      <c r="T2096">
        <v>58614.400000000001</v>
      </c>
      <c r="U2096">
        <v>60273</v>
      </c>
      <c r="V2096">
        <v>62069.5</v>
      </c>
      <c r="W2096">
        <v>63968.3</v>
      </c>
      <c r="X2096">
        <v>65416.800000000003</v>
      </c>
      <c r="Y2096">
        <v>67367.3</v>
      </c>
      <c r="Z2096">
        <v>69305</v>
      </c>
      <c r="AA2096">
        <v>70770.3</v>
      </c>
      <c r="AB2096">
        <v>72240.7</v>
      </c>
      <c r="AC2096">
        <v>74174.3</v>
      </c>
      <c r="AD2096">
        <v>75625.7</v>
      </c>
      <c r="AE2096">
        <v>77064.600000000006</v>
      </c>
      <c r="AF2096">
        <v>78976.899999999994</v>
      </c>
      <c r="AG2096">
        <v>80896.2</v>
      </c>
      <c r="AH2096">
        <v>82818.2</v>
      </c>
    </row>
    <row r="2097" spans="1:34" x14ac:dyDescent="0.3">
      <c r="A2097" t="s">
        <v>2474</v>
      </c>
      <c r="B2097" t="s">
        <v>378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 x14ac:dyDescent="0.3">
      <c r="A2098" t="s">
        <v>2475</v>
      </c>
      <c r="B2098" t="s">
        <v>378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 x14ac:dyDescent="0.3">
      <c r="A2099" t="s">
        <v>2476</v>
      </c>
      <c r="B2099" t="s">
        <v>378</v>
      </c>
      <c r="C2099">
        <v>701411</v>
      </c>
      <c r="D2099">
        <v>668630</v>
      </c>
      <c r="E2099">
        <v>637240</v>
      </c>
      <c r="F2099">
        <v>605119</v>
      </c>
      <c r="G2099">
        <v>572834</v>
      </c>
      <c r="H2099">
        <v>540079</v>
      </c>
      <c r="I2099">
        <v>506528</v>
      </c>
      <c r="J2099">
        <v>473308</v>
      </c>
      <c r="K2099">
        <v>440409</v>
      </c>
      <c r="L2099">
        <v>409041</v>
      </c>
      <c r="M2099">
        <v>379131</v>
      </c>
      <c r="N2099">
        <v>350829</v>
      </c>
      <c r="O2099">
        <v>324821</v>
      </c>
      <c r="P2099">
        <v>327673</v>
      </c>
      <c r="Q2099">
        <v>333049</v>
      </c>
      <c r="R2099">
        <v>339812</v>
      </c>
      <c r="S2099">
        <v>308648</v>
      </c>
      <c r="T2099">
        <v>278161</v>
      </c>
      <c r="U2099">
        <v>248842</v>
      </c>
      <c r="V2099">
        <v>221146</v>
      </c>
      <c r="W2099">
        <v>194119</v>
      </c>
      <c r="X2099">
        <v>167790</v>
      </c>
      <c r="Y2099">
        <v>141336</v>
      </c>
      <c r="Z2099">
        <v>114911</v>
      </c>
      <c r="AA2099">
        <v>88347.5</v>
      </c>
      <c r="AB2099">
        <v>61665.5</v>
      </c>
      <c r="AC2099">
        <v>35543.300000000003</v>
      </c>
      <c r="AD2099">
        <v>12292.8</v>
      </c>
      <c r="AE2099">
        <v>0</v>
      </c>
      <c r="AF2099">
        <v>0</v>
      </c>
      <c r="AG2099">
        <v>0</v>
      </c>
      <c r="AH2099">
        <v>0</v>
      </c>
    </row>
    <row r="2100" spans="1:34" x14ac:dyDescent="0.3">
      <c r="A2100" t="s">
        <v>2477</v>
      </c>
      <c r="B2100" t="s">
        <v>378</v>
      </c>
      <c r="C2100" s="54">
        <v>2892860000</v>
      </c>
      <c r="D2100" s="54">
        <v>2878930000</v>
      </c>
      <c r="E2100" s="54">
        <v>2854450000</v>
      </c>
      <c r="F2100" s="54">
        <v>2821970000</v>
      </c>
      <c r="G2100" s="54">
        <v>2777930000</v>
      </c>
      <c r="H2100" s="54">
        <v>2721610000</v>
      </c>
      <c r="I2100" s="54">
        <v>2653410000</v>
      </c>
      <c r="J2100" s="54">
        <v>2575950000</v>
      </c>
      <c r="K2100" s="54">
        <v>2491620000</v>
      </c>
      <c r="L2100" s="54">
        <v>2402980000</v>
      </c>
      <c r="M2100" s="54">
        <v>2310820000</v>
      </c>
      <c r="N2100" s="54">
        <v>2214230000</v>
      </c>
      <c r="O2100" s="54">
        <v>2116270000</v>
      </c>
      <c r="P2100" s="54">
        <v>2029630000</v>
      </c>
      <c r="Q2100" s="54">
        <v>1934720000</v>
      </c>
      <c r="R2100" s="54">
        <v>1848220000</v>
      </c>
      <c r="S2100" s="54">
        <v>1654090000</v>
      </c>
      <c r="T2100" s="54">
        <v>1471140000</v>
      </c>
      <c r="U2100" s="54">
        <v>1300890000</v>
      </c>
      <c r="V2100" s="54">
        <v>1142670000</v>
      </c>
      <c r="W2100" s="54">
        <v>994855000</v>
      </c>
      <c r="X2100" s="54">
        <v>854911000</v>
      </c>
      <c r="Y2100" s="54">
        <v>721211000</v>
      </c>
      <c r="Z2100" s="54">
        <v>592753000</v>
      </c>
      <c r="AA2100" s="54">
        <v>468843000</v>
      </c>
      <c r="AB2100" s="54">
        <v>347176000</v>
      </c>
      <c r="AC2100" s="54">
        <v>227586000</v>
      </c>
      <c r="AD2100" s="54">
        <v>110268000</v>
      </c>
      <c r="AE2100">
        <v>0</v>
      </c>
      <c r="AF2100">
        <v>0</v>
      </c>
      <c r="AG2100">
        <v>0</v>
      </c>
      <c r="AH2100">
        <v>0</v>
      </c>
    </row>
    <row r="2101" spans="1:34" x14ac:dyDescent="0.3">
      <c r="A2101" t="s">
        <v>2478</v>
      </c>
      <c r="B2101" t="s">
        <v>378</v>
      </c>
      <c r="C2101" s="54">
        <v>62064500</v>
      </c>
      <c r="D2101" s="54">
        <v>56945300</v>
      </c>
      <c r="E2101" s="54">
        <v>51905700</v>
      </c>
      <c r="F2101" s="54">
        <v>46964300</v>
      </c>
      <c r="G2101" s="54">
        <v>42103500</v>
      </c>
      <c r="H2101" s="54">
        <v>37336400</v>
      </c>
      <c r="I2101" s="54">
        <v>32653300</v>
      </c>
      <c r="J2101" s="54">
        <v>28077200</v>
      </c>
      <c r="K2101" s="54">
        <v>23605500</v>
      </c>
      <c r="L2101" s="54">
        <v>19261100</v>
      </c>
      <c r="M2101" s="54">
        <v>15040100</v>
      </c>
      <c r="N2101" s="54">
        <v>10905700</v>
      </c>
      <c r="O2101" s="54">
        <v>6897730</v>
      </c>
      <c r="P2101" s="54">
        <v>7268580</v>
      </c>
      <c r="Q2101" s="54">
        <v>7657180</v>
      </c>
      <c r="R2101" s="54">
        <v>8019980</v>
      </c>
      <c r="S2101" s="54">
        <v>7548140</v>
      </c>
      <c r="T2101" s="54">
        <v>7038570</v>
      </c>
      <c r="U2101" s="54">
        <v>6503860</v>
      </c>
      <c r="V2101" s="54">
        <v>5950280</v>
      </c>
      <c r="W2101" s="54">
        <v>5378630</v>
      </c>
      <c r="X2101" s="54">
        <v>4787140</v>
      </c>
      <c r="Y2101" s="54">
        <v>4174660</v>
      </c>
      <c r="Z2101" s="54">
        <v>3540050</v>
      </c>
      <c r="AA2101" s="54">
        <v>2883680</v>
      </c>
      <c r="AB2101" s="54">
        <v>2195440</v>
      </c>
      <c r="AC2101" s="54">
        <v>1476870</v>
      </c>
      <c r="AD2101">
        <v>730558</v>
      </c>
      <c r="AE2101">
        <v>0</v>
      </c>
      <c r="AF2101">
        <v>0</v>
      </c>
      <c r="AG2101">
        <v>0</v>
      </c>
      <c r="AH2101">
        <v>0</v>
      </c>
    </row>
    <row r="2102" spans="1:34" x14ac:dyDescent="0.3">
      <c r="A2102" t="s">
        <v>2479</v>
      </c>
      <c r="B2102" t="s">
        <v>378</v>
      </c>
      <c r="C2102" s="54">
        <v>122780000</v>
      </c>
      <c r="D2102" s="54">
        <v>122188000</v>
      </c>
      <c r="E2102" s="54">
        <v>121150000</v>
      </c>
      <c r="F2102" s="54">
        <v>119771000</v>
      </c>
      <c r="G2102" s="54">
        <v>117902000</v>
      </c>
      <c r="H2102" s="54">
        <v>115511000</v>
      </c>
      <c r="I2102" s="54">
        <v>112617000</v>
      </c>
      <c r="J2102" s="54">
        <v>109329000</v>
      </c>
      <c r="K2102" s="54">
        <v>105750000</v>
      </c>
      <c r="L2102" s="54">
        <v>101988000</v>
      </c>
      <c r="M2102" s="54">
        <v>98076800</v>
      </c>
      <c r="N2102" s="54">
        <v>93977100</v>
      </c>
      <c r="O2102" s="54">
        <v>89819600</v>
      </c>
      <c r="P2102" s="54">
        <v>86142200</v>
      </c>
      <c r="Q2102" s="54">
        <v>82114200</v>
      </c>
      <c r="R2102" s="54">
        <v>78443000</v>
      </c>
      <c r="S2102" s="54">
        <v>70203500</v>
      </c>
      <c r="T2102" s="54">
        <v>62438800</v>
      </c>
      <c r="U2102" s="54">
        <v>55213100</v>
      </c>
      <c r="V2102" s="54">
        <v>48497900</v>
      </c>
      <c r="W2102" s="54">
        <v>42224100</v>
      </c>
      <c r="X2102" s="54">
        <v>36284500</v>
      </c>
      <c r="Y2102" s="54">
        <v>30610000</v>
      </c>
      <c r="Z2102" s="54">
        <v>25157900</v>
      </c>
      <c r="AA2102" s="54">
        <v>19898900</v>
      </c>
      <c r="AB2102" s="54">
        <v>14735000</v>
      </c>
      <c r="AC2102" s="54">
        <v>9659310</v>
      </c>
      <c r="AD2102" s="54">
        <v>4680080</v>
      </c>
      <c r="AE2102">
        <v>0</v>
      </c>
      <c r="AF2102">
        <v>0</v>
      </c>
      <c r="AG2102">
        <v>0</v>
      </c>
      <c r="AH2102">
        <v>0</v>
      </c>
    </row>
    <row r="2103" spans="1:34" x14ac:dyDescent="0.3">
      <c r="A2103" t="s">
        <v>2480</v>
      </c>
      <c r="B2103" t="s">
        <v>378</v>
      </c>
      <c r="C2103">
        <v>855464</v>
      </c>
      <c r="D2103">
        <v>784904</v>
      </c>
      <c r="E2103">
        <v>715441</v>
      </c>
      <c r="F2103">
        <v>647331</v>
      </c>
      <c r="G2103">
        <v>580332</v>
      </c>
      <c r="H2103">
        <v>514626</v>
      </c>
      <c r="I2103">
        <v>450075</v>
      </c>
      <c r="J2103">
        <v>387001</v>
      </c>
      <c r="K2103">
        <v>325365</v>
      </c>
      <c r="L2103">
        <v>265485</v>
      </c>
      <c r="M2103">
        <v>207305</v>
      </c>
      <c r="N2103">
        <v>150319</v>
      </c>
      <c r="O2103">
        <v>95074.6</v>
      </c>
      <c r="P2103">
        <v>100186</v>
      </c>
      <c r="Q2103">
        <v>105542</v>
      </c>
      <c r="R2103">
        <v>110543</v>
      </c>
      <c r="S2103">
        <v>104040</v>
      </c>
      <c r="T2103">
        <v>97015.9</v>
      </c>
      <c r="U2103">
        <v>89645.8</v>
      </c>
      <c r="V2103">
        <v>82015.399999999994</v>
      </c>
      <c r="W2103">
        <v>74136.2</v>
      </c>
      <c r="X2103">
        <v>65983.399999999994</v>
      </c>
      <c r="Y2103">
        <v>57541.3</v>
      </c>
      <c r="Z2103">
        <v>48794.1</v>
      </c>
      <c r="AA2103">
        <v>39747.1</v>
      </c>
      <c r="AB2103">
        <v>30260.7</v>
      </c>
      <c r="AC2103">
        <v>20356.3</v>
      </c>
      <c r="AD2103">
        <v>10069.6</v>
      </c>
      <c r="AE2103">
        <v>0</v>
      </c>
      <c r="AF2103">
        <v>0</v>
      </c>
      <c r="AG2103">
        <v>0</v>
      </c>
      <c r="AH2103">
        <v>0</v>
      </c>
    </row>
    <row r="2104" spans="1:34" x14ac:dyDescent="0.3">
      <c r="A2104" t="s">
        <v>2481</v>
      </c>
      <c r="B2104" t="s">
        <v>378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 x14ac:dyDescent="0.3">
      <c r="A2105" t="s">
        <v>2482</v>
      </c>
      <c r="B2105" t="s">
        <v>378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 x14ac:dyDescent="0.3">
      <c r="A2106" t="s">
        <v>2483</v>
      </c>
      <c r="B2106" t="s">
        <v>378</v>
      </c>
      <c r="C2106" s="54">
        <v>12702000</v>
      </c>
      <c r="D2106" s="54">
        <v>11646700</v>
      </c>
      <c r="E2106" s="54">
        <v>10582800</v>
      </c>
      <c r="F2106" s="54">
        <v>9512250</v>
      </c>
      <c r="G2106" s="54">
        <v>8437930</v>
      </c>
      <c r="H2106" s="54">
        <v>7363040</v>
      </c>
      <c r="I2106" s="54">
        <v>6290500</v>
      </c>
      <c r="J2106" s="54">
        <v>5223210</v>
      </c>
      <c r="K2106" s="54">
        <v>4163860</v>
      </c>
      <c r="L2106" s="54">
        <v>3115020</v>
      </c>
      <c r="M2106" s="54">
        <v>2079240</v>
      </c>
      <c r="N2106" s="54">
        <v>1058800</v>
      </c>
      <c r="O2106">
        <v>56536.2</v>
      </c>
      <c r="P2106">
        <v>55696.3</v>
      </c>
      <c r="Q2106">
        <v>55279.9</v>
      </c>
      <c r="R2106">
        <v>54742.9</v>
      </c>
      <c r="S2106">
        <v>50654.5</v>
      </c>
      <c r="T2106">
        <v>46575.1</v>
      </c>
      <c r="U2106">
        <v>42504.7</v>
      </c>
      <c r="V2106">
        <v>38443.5</v>
      </c>
      <c r="W2106">
        <v>34391.599999999999</v>
      </c>
      <c r="X2106">
        <v>30348.6</v>
      </c>
      <c r="Y2106">
        <v>26314.5</v>
      </c>
      <c r="Z2106">
        <v>22003</v>
      </c>
      <c r="AA2106">
        <v>17700.2</v>
      </c>
      <c r="AB2106">
        <v>13406.2</v>
      </c>
      <c r="AC2106">
        <v>9120.26</v>
      </c>
      <c r="AD2106">
        <v>4556.75</v>
      </c>
      <c r="AE2106">
        <v>0</v>
      </c>
      <c r="AF2106">
        <v>0</v>
      </c>
      <c r="AG2106">
        <v>0</v>
      </c>
      <c r="AH2106">
        <v>0</v>
      </c>
    </row>
    <row r="2107" spans="1:34" x14ac:dyDescent="0.3">
      <c r="A2107" t="s">
        <v>2484</v>
      </c>
      <c r="B2107" t="s">
        <v>378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 x14ac:dyDescent="0.3">
      <c r="A2108" t="s">
        <v>2485</v>
      </c>
      <c r="B2108" t="s">
        <v>378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 x14ac:dyDescent="0.3">
      <c r="A2109" t="s">
        <v>2486</v>
      </c>
      <c r="B2109" t="s">
        <v>378</v>
      </c>
      <c r="C2109">
        <v>32261.599999999999</v>
      </c>
      <c r="D2109">
        <v>56244.9</v>
      </c>
      <c r="E2109">
        <v>90133.1</v>
      </c>
      <c r="F2109">
        <v>124616</v>
      </c>
      <c r="G2109">
        <v>158691</v>
      </c>
      <c r="H2109">
        <v>193631</v>
      </c>
      <c r="I2109">
        <v>228682</v>
      </c>
      <c r="J2109">
        <v>264499</v>
      </c>
      <c r="K2109">
        <v>302188</v>
      </c>
      <c r="L2109">
        <v>339178</v>
      </c>
      <c r="M2109">
        <v>374796</v>
      </c>
      <c r="N2109">
        <v>409472</v>
      </c>
      <c r="O2109">
        <v>443959</v>
      </c>
      <c r="P2109">
        <v>479905</v>
      </c>
      <c r="Q2109">
        <v>479956</v>
      </c>
      <c r="R2109">
        <v>481885</v>
      </c>
      <c r="S2109">
        <v>479599</v>
      </c>
      <c r="T2109">
        <v>477874</v>
      </c>
      <c r="U2109">
        <v>476582</v>
      </c>
      <c r="V2109">
        <v>476176</v>
      </c>
      <c r="W2109">
        <v>477788</v>
      </c>
      <c r="X2109">
        <v>479538</v>
      </c>
      <c r="Y2109">
        <v>479823</v>
      </c>
      <c r="Z2109">
        <v>480040</v>
      </c>
      <c r="AA2109">
        <v>480217</v>
      </c>
      <c r="AB2109">
        <v>481902</v>
      </c>
      <c r="AC2109">
        <v>483477</v>
      </c>
      <c r="AD2109">
        <v>483434</v>
      </c>
      <c r="AE2109">
        <v>483374</v>
      </c>
      <c r="AF2109">
        <v>483192</v>
      </c>
      <c r="AG2109">
        <v>483101</v>
      </c>
      <c r="AH2109">
        <v>484360</v>
      </c>
    </row>
    <row r="2110" spans="1:34" x14ac:dyDescent="0.3">
      <c r="A2110" t="s">
        <v>2487</v>
      </c>
      <c r="B2110" t="s">
        <v>378</v>
      </c>
      <c r="C2110" s="54">
        <v>1071390000</v>
      </c>
      <c r="D2110" s="54">
        <v>973465000</v>
      </c>
      <c r="E2110" s="54">
        <v>978797000</v>
      </c>
      <c r="F2110" s="54">
        <v>968241000</v>
      </c>
      <c r="G2110" s="54">
        <v>944666000</v>
      </c>
      <c r="H2110" s="54">
        <v>919487000</v>
      </c>
      <c r="I2110" s="54">
        <v>890742000</v>
      </c>
      <c r="J2110" s="54">
        <v>861906000</v>
      </c>
      <c r="K2110" s="54">
        <v>831069000</v>
      </c>
      <c r="L2110" s="54">
        <v>797041000</v>
      </c>
      <c r="M2110" s="54">
        <v>759628000</v>
      </c>
      <c r="N2110" s="54">
        <v>720711000</v>
      </c>
      <c r="O2110" s="54">
        <v>682732000</v>
      </c>
      <c r="P2110" s="54">
        <v>645479000</v>
      </c>
      <c r="Q2110" s="54">
        <v>641903000</v>
      </c>
      <c r="R2110" s="54">
        <v>637595000</v>
      </c>
      <c r="S2110" s="54">
        <v>634095000</v>
      </c>
      <c r="T2110" s="54">
        <v>631107000</v>
      </c>
      <c r="U2110" s="54">
        <v>629342000</v>
      </c>
      <c r="V2110" s="54">
        <v>630043000</v>
      </c>
      <c r="W2110" s="54">
        <v>632563000</v>
      </c>
      <c r="X2110" s="54">
        <v>636026000</v>
      </c>
      <c r="Y2110" s="54">
        <v>640400000</v>
      </c>
      <c r="Z2110" s="54">
        <v>645060000</v>
      </c>
      <c r="AA2110" s="54">
        <v>649932000</v>
      </c>
      <c r="AB2110" s="54">
        <v>655493000</v>
      </c>
      <c r="AC2110" s="54">
        <v>660925000</v>
      </c>
      <c r="AD2110" s="54">
        <v>666031000</v>
      </c>
      <c r="AE2110" s="54">
        <v>671221000</v>
      </c>
      <c r="AF2110" s="54">
        <v>676286000</v>
      </c>
      <c r="AG2110" s="54">
        <v>681507000</v>
      </c>
      <c r="AH2110" s="54">
        <v>686870000</v>
      </c>
    </row>
    <row r="2111" spans="1:34" x14ac:dyDescent="0.3">
      <c r="A2111" t="s">
        <v>2488</v>
      </c>
      <c r="B2111" t="s">
        <v>378</v>
      </c>
      <c r="C2111" s="54">
        <v>77524300</v>
      </c>
      <c r="D2111" s="54">
        <v>120908000</v>
      </c>
      <c r="E2111" s="54">
        <v>177353000</v>
      </c>
      <c r="F2111" s="54">
        <v>235168000</v>
      </c>
      <c r="G2111" s="54">
        <v>291766000</v>
      </c>
      <c r="H2111" s="54">
        <v>349306000</v>
      </c>
      <c r="I2111" s="54">
        <v>406387000</v>
      </c>
      <c r="J2111" s="54">
        <v>464589000</v>
      </c>
      <c r="K2111" s="54">
        <v>523315000</v>
      </c>
      <c r="L2111" s="54">
        <v>581119000</v>
      </c>
      <c r="M2111" s="54">
        <v>636938000</v>
      </c>
      <c r="N2111" s="54">
        <v>691447000</v>
      </c>
      <c r="O2111" s="54">
        <v>746543000</v>
      </c>
      <c r="P2111" s="54">
        <v>802457000</v>
      </c>
      <c r="Q2111" s="54">
        <v>798433000</v>
      </c>
      <c r="R2111" s="54">
        <v>793587000</v>
      </c>
      <c r="S2111" s="54">
        <v>789382000</v>
      </c>
      <c r="T2111" s="54">
        <v>785841000</v>
      </c>
      <c r="U2111" s="54">
        <v>783971000</v>
      </c>
      <c r="V2111" s="54">
        <v>784815000</v>
      </c>
      <c r="W2111" s="54">
        <v>788030000</v>
      </c>
      <c r="X2111" s="54">
        <v>792510000</v>
      </c>
      <c r="Y2111" s="54">
        <v>797884000</v>
      </c>
      <c r="Z2111" s="54">
        <v>803665000</v>
      </c>
      <c r="AA2111" s="54">
        <v>809847000</v>
      </c>
      <c r="AB2111" s="54">
        <v>816728000</v>
      </c>
      <c r="AC2111" s="54">
        <v>823423000</v>
      </c>
      <c r="AD2111" s="54">
        <v>829844000</v>
      </c>
      <c r="AE2111" s="54">
        <v>836312000</v>
      </c>
      <c r="AF2111" s="54">
        <v>842668000</v>
      </c>
      <c r="AG2111" s="54">
        <v>849266000</v>
      </c>
      <c r="AH2111" s="54">
        <v>856062000</v>
      </c>
    </row>
    <row r="2112" spans="1:34" x14ac:dyDescent="0.3">
      <c r="A2112" t="s">
        <v>2489</v>
      </c>
      <c r="B2112" t="s">
        <v>378</v>
      </c>
      <c r="C2112" s="54">
        <v>45472100</v>
      </c>
      <c r="D2112" s="54">
        <v>41316100</v>
      </c>
      <c r="E2112" s="54">
        <v>41542400</v>
      </c>
      <c r="F2112" s="54">
        <v>41094400</v>
      </c>
      <c r="G2112" s="54">
        <v>40093800</v>
      </c>
      <c r="H2112" s="54">
        <v>39025100</v>
      </c>
      <c r="I2112" s="54">
        <v>37805100</v>
      </c>
      <c r="J2112" s="54">
        <v>36581200</v>
      </c>
      <c r="K2112" s="54">
        <v>35272400</v>
      </c>
      <c r="L2112" s="54">
        <v>33828200</v>
      </c>
      <c r="M2112" s="54">
        <v>32240300</v>
      </c>
      <c r="N2112" s="54">
        <v>30588600</v>
      </c>
      <c r="O2112" s="54">
        <v>28976700</v>
      </c>
      <c r="P2112" s="54">
        <v>27395600</v>
      </c>
      <c r="Q2112" s="54">
        <v>27243900</v>
      </c>
      <c r="R2112" s="54">
        <v>27061000</v>
      </c>
      <c r="S2112" s="54">
        <v>26912500</v>
      </c>
      <c r="T2112" s="54">
        <v>26785700</v>
      </c>
      <c r="U2112" s="54">
        <v>26710800</v>
      </c>
      <c r="V2112" s="54">
        <v>26740600</v>
      </c>
      <c r="W2112" s="54">
        <v>26847600</v>
      </c>
      <c r="X2112" s="54">
        <v>26994600</v>
      </c>
      <c r="Y2112" s="54">
        <v>27180200</v>
      </c>
      <c r="Z2112" s="54">
        <v>27378100</v>
      </c>
      <c r="AA2112" s="54">
        <v>27584900</v>
      </c>
      <c r="AB2112" s="54">
        <v>27820900</v>
      </c>
      <c r="AC2112" s="54">
        <v>28051500</v>
      </c>
      <c r="AD2112" s="54">
        <v>28268200</v>
      </c>
      <c r="AE2112" s="54">
        <v>28488500</v>
      </c>
      <c r="AF2112" s="54">
        <v>28703500</v>
      </c>
      <c r="AG2112" s="54">
        <v>28925100</v>
      </c>
      <c r="AH2112" s="54">
        <v>29152700</v>
      </c>
    </row>
    <row r="2113" spans="1:34" x14ac:dyDescent="0.3">
      <c r="A2113" t="s">
        <v>2490</v>
      </c>
      <c r="B2113" t="s">
        <v>378</v>
      </c>
      <c r="C2113" s="54">
        <v>1068550</v>
      </c>
      <c r="D2113" s="54">
        <v>1666540</v>
      </c>
      <c r="E2113" s="54">
        <v>2444530</v>
      </c>
      <c r="F2113" s="54">
        <v>3241430</v>
      </c>
      <c r="G2113" s="54">
        <v>4021550</v>
      </c>
      <c r="H2113" s="54">
        <v>4814650</v>
      </c>
      <c r="I2113" s="54">
        <v>5601420</v>
      </c>
      <c r="J2113" s="54">
        <v>6403650</v>
      </c>
      <c r="K2113" s="54">
        <v>7213100</v>
      </c>
      <c r="L2113" s="54">
        <v>8009830</v>
      </c>
      <c r="M2113" s="54">
        <v>8779210</v>
      </c>
      <c r="N2113" s="54">
        <v>9530530</v>
      </c>
      <c r="O2113" s="54">
        <v>10289900</v>
      </c>
      <c r="P2113" s="54">
        <v>11060600</v>
      </c>
      <c r="Q2113" s="54">
        <v>11005200</v>
      </c>
      <c r="R2113" s="54">
        <v>10938400</v>
      </c>
      <c r="S2113" s="54">
        <v>10880400</v>
      </c>
      <c r="T2113" s="54">
        <v>10831600</v>
      </c>
      <c r="U2113" s="54">
        <v>10805800</v>
      </c>
      <c r="V2113" s="54">
        <v>10817500</v>
      </c>
      <c r="W2113" s="54">
        <v>10861800</v>
      </c>
      <c r="X2113" s="54">
        <v>10923500</v>
      </c>
      <c r="Y2113" s="54">
        <v>10997600</v>
      </c>
      <c r="Z2113" s="54">
        <v>11077300</v>
      </c>
      <c r="AA2113" s="54">
        <v>11162500</v>
      </c>
      <c r="AB2113" s="54">
        <v>11257300</v>
      </c>
      <c r="AC2113" s="54">
        <v>11349600</v>
      </c>
      <c r="AD2113" s="54">
        <v>11438100</v>
      </c>
      <c r="AE2113" s="54">
        <v>11527300</v>
      </c>
      <c r="AF2113" s="54">
        <v>11614900</v>
      </c>
      <c r="AG2113" s="54">
        <v>11705800</v>
      </c>
      <c r="AH2113" s="54">
        <v>11799500</v>
      </c>
    </row>
    <row r="2114" spans="1:34" x14ac:dyDescent="0.3">
      <c r="A2114" t="s">
        <v>2491</v>
      </c>
      <c r="B2114" t="s">
        <v>378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 x14ac:dyDescent="0.3">
      <c r="A2115" t="s">
        <v>2492</v>
      </c>
      <c r="B2115" t="s">
        <v>378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 x14ac:dyDescent="0.3">
      <c r="A2116" t="s">
        <v>2493</v>
      </c>
      <c r="B2116" t="s">
        <v>378</v>
      </c>
      <c r="C2116" s="54">
        <v>42442400</v>
      </c>
      <c r="D2116" s="54">
        <v>36877800</v>
      </c>
      <c r="E2116" s="54">
        <v>35189200</v>
      </c>
      <c r="F2116" s="54">
        <v>32773500</v>
      </c>
      <c r="G2116" s="54">
        <v>29822100</v>
      </c>
      <c r="H2116" s="54">
        <v>26753900</v>
      </c>
      <c r="I2116" s="54">
        <v>23534800</v>
      </c>
      <c r="J2116" s="54">
        <v>20244200</v>
      </c>
      <c r="K2116" s="54">
        <v>16836300</v>
      </c>
      <c r="L2116" s="54">
        <v>13316100</v>
      </c>
      <c r="M2116" s="54">
        <v>9709170</v>
      </c>
      <c r="N2116" s="54">
        <v>6108150</v>
      </c>
      <c r="O2116" s="54">
        <v>2640570</v>
      </c>
      <c r="P2116">
        <v>20824.7</v>
      </c>
      <c r="Q2116">
        <v>21501.7</v>
      </c>
      <c r="R2116">
        <v>22246.6</v>
      </c>
      <c r="S2116">
        <v>22854.6</v>
      </c>
      <c r="T2116">
        <v>23495.599999999999</v>
      </c>
      <c r="U2116">
        <v>24160.5</v>
      </c>
      <c r="V2116">
        <v>24880.6</v>
      </c>
      <c r="W2116">
        <v>25641.8</v>
      </c>
      <c r="X2116">
        <v>26222.400000000001</v>
      </c>
      <c r="Y2116">
        <v>27004.3</v>
      </c>
      <c r="Z2116">
        <v>27781</v>
      </c>
      <c r="AA2116">
        <v>28368.400000000001</v>
      </c>
      <c r="AB2116">
        <v>28957.8</v>
      </c>
      <c r="AC2116">
        <v>29732.9</v>
      </c>
      <c r="AD2116">
        <v>30314.6</v>
      </c>
      <c r="AE2116">
        <v>30891.4</v>
      </c>
      <c r="AF2116">
        <v>31658</v>
      </c>
      <c r="AG2116">
        <v>32427.4</v>
      </c>
      <c r="AH2116">
        <v>33197.800000000003</v>
      </c>
    </row>
    <row r="2117" spans="1:34" x14ac:dyDescent="0.3">
      <c r="A2117" t="s">
        <v>2494</v>
      </c>
      <c r="B2117" t="s">
        <v>378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 x14ac:dyDescent="0.3">
      <c r="A2118" t="s">
        <v>2495</v>
      </c>
      <c r="B2118" t="s">
        <v>378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 x14ac:dyDescent="0.3">
      <c r="A2119" t="s">
        <v>2496</v>
      </c>
      <c r="B2119" t="s">
        <v>378</v>
      </c>
      <c r="C2119">
        <v>193339</v>
      </c>
      <c r="D2119">
        <v>184304</v>
      </c>
      <c r="E2119">
        <v>175651</v>
      </c>
      <c r="F2119">
        <v>166797</v>
      </c>
      <c r="G2119">
        <v>157898</v>
      </c>
      <c r="H2119">
        <v>148869</v>
      </c>
      <c r="I2119">
        <v>139621</v>
      </c>
      <c r="J2119">
        <v>130465</v>
      </c>
      <c r="K2119">
        <v>121396</v>
      </c>
      <c r="L2119">
        <v>112750</v>
      </c>
      <c r="M2119">
        <v>104505</v>
      </c>
      <c r="N2119">
        <v>96703.7</v>
      </c>
      <c r="O2119">
        <v>89534.8</v>
      </c>
      <c r="P2119">
        <v>90321</v>
      </c>
      <c r="Q2119">
        <v>91802.9</v>
      </c>
      <c r="R2119">
        <v>93667</v>
      </c>
      <c r="S2119">
        <v>85076.800000000003</v>
      </c>
      <c r="T2119">
        <v>76673.399999999994</v>
      </c>
      <c r="U2119">
        <v>68591.600000000006</v>
      </c>
      <c r="V2119">
        <v>60957.5</v>
      </c>
      <c r="W2119">
        <v>53507.7</v>
      </c>
      <c r="X2119">
        <v>46250.2</v>
      </c>
      <c r="Y2119">
        <v>38958.400000000001</v>
      </c>
      <c r="Z2119">
        <v>31674.400000000001</v>
      </c>
      <c r="AA2119">
        <v>24352.400000000001</v>
      </c>
      <c r="AB2119">
        <v>16997.7</v>
      </c>
      <c r="AC2119">
        <v>9797.2900000000009</v>
      </c>
      <c r="AD2119">
        <v>3388.42</v>
      </c>
      <c r="AE2119">
        <v>0</v>
      </c>
      <c r="AF2119">
        <v>0</v>
      </c>
      <c r="AG2119">
        <v>0</v>
      </c>
      <c r="AH2119">
        <v>0</v>
      </c>
    </row>
    <row r="2120" spans="1:34" x14ac:dyDescent="0.3">
      <c r="A2120" t="s">
        <v>2497</v>
      </c>
      <c r="B2120" t="s">
        <v>378</v>
      </c>
      <c r="C2120" s="54">
        <v>2703940000</v>
      </c>
      <c r="D2120" s="54">
        <v>2690920000</v>
      </c>
      <c r="E2120" s="54">
        <v>2668040000</v>
      </c>
      <c r="F2120" s="54">
        <v>2637680000</v>
      </c>
      <c r="G2120" s="54">
        <v>2596520000</v>
      </c>
      <c r="H2120" s="54">
        <v>2543880000</v>
      </c>
      <c r="I2120" s="54">
        <v>2480130000</v>
      </c>
      <c r="J2120" s="54">
        <v>2407720000</v>
      </c>
      <c r="K2120" s="54">
        <v>2328900000</v>
      </c>
      <c r="L2120" s="54">
        <v>2246060000</v>
      </c>
      <c r="M2120" s="54">
        <v>2159920000</v>
      </c>
      <c r="N2120" s="54">
        <v>2069630000</v>
      </c>
      <c r="O2120" s="54">
        <v>1978070000</v>
      </c>
      <c r="P2120" s="54">
        <v>1897080000</v>
      </c>
      <c r="Q2120" s="54">
        <v>1808370000</v>
      </c>
      <c r="R2120" s="54">
        <v>1727520000</v>
      </c>
      <c r="S2120" s="54">
        <v>1546070000</v>
      </c>
      <c r="T2120" s="54">
        <v>1375070000</v>
      </c>
      <c r="U2120" s="54">
        <v>1215940000</v>
      </c>
      <c r="V2120" s="54">
        <v>1068050000</v>
      </c>
      <c r="W2120" s="54">
        <v>929886000</v>
      </c>
      <c r="X2120" s="54">
        <v>799081000</v>
      </c>
      <c r="Y2120" s="54">
        <v>674112000</v>
      </c>
      <c r="Z2120" s="54">
        <v>554043000</v>
      </c>
      <c r="AA2120" s="54">
        <v>438225000</v>
      </c>
      <c r="AB2120" s="54">
        <v>324504000</v>
      </c>
      <c r="AC2120" s="54">
        <v>212723000</v>
      </c>
      <c r="AD2120" s="54">
        <v>103067000</v>
      </c>
      <c r="AE2120">
        <v>0</v>
      </c>
      <c r="AF2120">
        <v>0</v>
      </c>
      <c r="AG2120">
        <v>0</v>
      </c>
      <c r="AH2120">
        <v>0</v>
      </c>
    </row>
    <row r="2121" spans="1:34" x14ac:dyDescent="0.3">
      <c r="A2121" t="s">
        <v>2498</v>
      </c>
      <c r="B2121" t="s">
        <v>378</v>
      </c>
      <c r="C2121" s="54">
        <v>34407700</v>
      </c>
      <c r="D2121" s="54">
        <v>31569700</v>
      </c>
      <c r="E2121" s="54">
        <v>28775800</v>
      </c>
      <c r="F2121" s="54">
        <v>26036400</v>
      </c>
      <c r="G2121" s="54">
        <v>23341600</v>
      </c>
      <c r="H2121" s="54">
        <v>20698800</v>
      </c>
      <c r="I2121" s="54">
        <v>18102500</v>
      </c>
      <c r="J2121" s="54">
        <v>15565600</v>
      </c>
      <c r="K2121" s="54">
        <v>13086600</v>
      </c>
      <c r="L2121" s="54">
        <v>10678100</v>
      </c>
      <c r="M2121" s="54">
        <v>8338040</v>
      </c>
      <c r="N2121" s="54">
        <v>6045990</v>
      </c>
      <c r="O2121" s="54">
        <v>3824010</v>
      </c>
      <c r="P2121" s="54">
        <v>4029600</v>
      </c>
      <c r="Q2121" s="54">
        <v>4245040</v>
      </c>
      <c r="R2121" s="54">
        <v>4446170</v>
      </c>
      <c r="S2121" s="54">
        <v>4184590</v>
      </c>
      <c r="T2121" s="54">
        <v>3902090</v>
      </c>
      <c r="U2121" s="54">
        <v>3605650</v>
      </c>
      <c r="V2121" s="54">
        <v>3298750</v>
      </c>
      <c r="W2121" s="54">
        <v>2981840</v>
      </c>
      <c r="X2121" s="54">
        <v>2653930</v>
      </c>
      <c r="Y2121" s="54">
        <v>2314380</v>
      </c>
      <c r="Z2121" s="54">
        <v>1962550</v>
      </c>
      <c r="AA2121" s="54">
        <v>1598670</v>
      </c>
      <c r="AB2121" s="54">
        <v>1217120</v>
      </c>
      <c r="AC2121">
        <v>818755</v>
      </c>
      <c r="AD2121">
        <v>405012</v>
      </c>
      <c r="AE2121">
        <v>0</v>
      </c>
      <c r="AF2121">
        <v>0</v>
      </c>
      <c r="AG2121">
        <v>0</v>
      </c>
      <c r="AH2121">
        <v>0</v>
      </c>
    </row>
    <row r="2122" spans="1:34" x14ac:dyDescent="0.3">
      <c r="A2122" t="s">
        <v>2499</v>
      </c>
      <c r="B2122" t="s">
        <v>378</v>
      </c>
      <c r="C2122" s="54">
        <v>165682000</v>
      </c>
      <c r="D2122" s="54">
        <v>164884000</v>
      </c>
      <c r="E2122" s="54">
        <v>163482000</v>
      </c>
      <c r="F2122" s="54">
        <v>161622000</v>
      </c>
      <c r="G2122" s="54">
        <v>159100000</v>
      </c>
      <c r="H2122" s="54">
        <v>155874000</v>
      </c>
      <c r="I2122" s="54">
        <v>151968000</v>
      </c>
      <c r="J2122" s="54">
        <v>147531000</v>
      </c>
      <c r="K2122" s="54">
        <v>142702000</v>
      </c>
      <c r="L2122" s="54">
        <v>137625000</v>
      </c>
      <c r="M2122" s="54">
        <v>132347000</v>
      </c>
      <c r="N2122" s="54">
        <v>126815000</v>
      </c>
      <c r="O2122" s="54">
        <v>121205000</v>
      </c>
      <c r="P2122" s="54">
        <v>116242000</v>
      </c>
      <c r="Q2122" s="54">
        <v>110807000</v>
      </c>
      <c r="R2122" s="54">
        <v>105853000</v>
      </c>
      <c r="S2122" s="54">
        <v>94734300</v>
      </c>
      <c r="T2122" s="54">
        <v>84256400</v>
      </c>
      <c r="U2122" s="54">
        <v>74505900</v>
      </c>
      <c r="V2122" s="54">
        <v>65444300</v>
      </c>
      <c r="W2122" s="54">
        <v>56978200</v>
      </c>
      <c r="X2122" s="54">
        <v>48963200</v>
      </c>
      <c r="Y2122" s="54">
        <v>41305800</v>
      </c>
      <c r="Z2122" s="54">
        <v>33948700</v>
      </c>
      <c r="AA2122" s="54">
        <v>26852000</v>
      </c>
      <c r="AB2122" s="54">
        <v>19883800</v>
      </c>
      <c r="AC2122" s="54">
        <v>13034500</v>
      </c>
      <c r="AD2122" s="54">
        <v>6315410</v>
      </c>
      <c r="AE2122">
        <v>0</v>
      </c>
      <c r="AF2122">
        <v>0</v>
      </c>
      <c r="AG2122">
        <v>0</v>
      </c>
      <c r="AH2122">
        <v>0</v>
      </c>
    </row>
    <row r="2123" spans="1:34" x14ac:dyDescent="0.3">
      <c r="A2123" t="s">
        <v>2500</v>
      </c>
      <c r="B2123" t="s">
        <v>378</v>
      </c>
      <c r="C2123">
        <v>365288</v>
      </c>
      <c r="D2123">
        <v>335159</v>
      </c>
      <c r="E2123">
        <v>305497</v>
      </c>
      <c r="F2123">
        <v>276414</v>
      </c>
      <c r="G2123">
        <v>247805</v>
      </c>
      <c r="H2123">
        <v>219748</v>
      </c>
      <c r="I2123">
        <v>192185</v>
      </c>
      <c r="J2123">
        <v>165252</v>
      </c>
      <c r="K2123">
        <v>138933</v>
      </c>
      <c r="L2123">
        <v>113364</v>
      </c>
      <c r="M2123">
        <v>88520.4</v>
      </c>
      <c r="N2123">
        <v>64187</v>
      </c>
      <c r="O2123">
        <v>40597.4</v>
      </c>
      <c r="P2123">
        <v>42780.1</v>
      </c>
      <c r="Q2123">
        <v>45067.199999999997</v>
      </c>
      <c r="R2123">
        <v>47202.6</v>
      </c>
      <c r="S2123">
        <v>44425.5</v>
      </c>
      <c r="T2123">
        <v>41426.400000000001</v>
      </c>
      <c r="U2123">
        <v>38279.300000000003</v>
      </c>
      <c r="V2123">
        <v>35021.1</v>
      </c>
      <c r="W2123">
        <v>31656.6</v>
      </c>
      <c r="X2123">
        <v>28175.3</v>
      </c>
      <c r="Y2123">
        <v>24570.5</v>
      </c>
      <c r="Z2123">
        <v>20835.400000000001</v>
      </c>
      <c r="AA2123">
        <v>16972.2</v>
      </c>
      <c r="AB2123">
        <v>12921.5</v>
      </c>
      <c r="AC2123">
        <v>8692.27</v>
      </c>
      <c r="AD2123">
        <v>4299.79</v>
      </c>
      <c r="AE2123">
        <v>0</v>
      </c>
      <c r="AF2123">
        <v>0</v>
      </c>
      <c r="AG2123">
        <v>0</v>
      </c>
      <c r="AH2123">
        <v>0</v>
      </c>
    </row>
    <row r="2124" spans="1:34" x14ac:dyDescent="0.3">
      <c r="A2124" t="s">
        <v>2501</v>
      </c>
      <c r="B2124" t="s">
        <v>378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 x14ac:dyDescent="0.3">
      <c r="A2125" t="s">
        <v>2502</v>
      </c>
      <c r="B2125" t="s">
        <v>378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 x14ac:dyDescent="0.3">
      <c r="A2126" t="s">
        <v>2503</v>
      </c>
      <c r="B2126" t="s">
        <v>378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 x14ac:dyDescent="0.3">
      <c r="A2127" t="s">
        <v>2504</v>
      </c>
      <c r="B2127" t="s">
        <v>378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 x14ac:dyDescent="0.3">
      <c r="A2128" t="s">
        <v>2505</v>
      </c>
      <c r="B2128" t="s">
        <v>378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 x14ac:dyDescent="0.3">
      <c r="A2129" t="s">
        <v>2506</v>
      </c>
      <c r="B2129" t="s">
        <v>378</v>
      </c>
      <c r="C2129">
        <v>8892.7099999999991</v>
      </c>
      <c r="D2129">
        <v>15503.6</v>
      </c>
      <c r="E2129">
        <v>24844.6</v>
      </c>
      <c r="F2129">
        <v>34349.599999999999</v>
      </c>
      <c r="G2129">
        <v>43742.1</v>
      </c>
      <c r="H2129">
        <v>53373.3</v>
      </c>
      <c r="I2129">
        <v>63034.7</v>
      </c>
      <c r="J2129">
        <v>72907.399999999994</v>
      </c>
      <c r="K2129">
        <v>83296.2</v>
      </c>
      <c r="L2129">
        <v>93492.4</v>
      </c>
      <c r="M2129">
        <v>103310</v>
      </c>
      <c r="N2129">
        <v>112868</v>
      </c>
      <c r="O2129">
        <v>122374</v>
      </c>
      <c r="P2129">
        <v>132283</v>
      </c>
      <c r="Q2129">
        <v>132297</v>
      </c>
      <c r="R2129">
        <v>132829</v>
      </c>
      <c r="S2129">
        <v>132199</v>
      </c>
      <c r="T2129">
        <v>131723</v>
      </c>
      <c r="U2129">
        <v>131367</v>
      </c>
      <c r="V2129">
        <v>131255</v>
      </c>
      <c r="W2129">
        <v>131699</v>
      </c>
      <c r="X2129">
        <v>132182</v>
      </c>
      <c r="Y2129">
        <v>132260</v>
      </c>
      <c r="Z2129">
        <v>132320</v>
      </c>
      <c r="AA2129">
        <v>132369</v>
      </c>
      <c r="AB2129">
        <v>132833</v>
      </c>
      <c r="AC2129">
        <v>133268</v>
      </c>
      <c r="AD2129">
        <v>133256</v>
      </c>
      <c r="AE2129">
        <v>133239</v>
      </c>
      <c r="AF2129">
        <v>133189</v>
      </c>
      <c r="AG2129">
        <v>133164</v>
      </c>
      <c r="AH2129">
        <v>133511</v>
      </c>
    </row>
    <row r="2130" spans="1:34" x14ac:dyDescent="0.3">
      <c r="A2130" t="s">
        <v>2507</v>
      </c>
      <c r="B2130" t="s">
        <v>378</v>
      </c>
      <c r="C2130" s="54">
        <v>1001420000</v>
      </c>
      <c r="D2130" s="54">
        <v>909893000</v>
      </c>
      <c r="E2130" s="54">
        <v>914877000</v>
      </c>
      <c r="F2130" s="54">
        <v>905011000</v>
      </c>
      <c r="G2130" s="54">
        <v>882975000</v>
      </c>
      <c r="H2130" s="54">
        <v>859440000</v>
      </c>
      <c r="I2130" s="54">
        <v>832573000</v>
      </c>
      <c r="J2130" s="54">
        <v>805619000</v>
      </c>
      <c r="K2130" s="54">
        <v>776796000</v>
      </c>
      <c r="L2130" s="54">
        <v>744990000</v>
      </c>
      <c r="M2130" s="54">
        <v>710020000</v>
      </c>
      <c r="N2130" s="54">
        <v>673645000</v>
      </c>
      <c r="O2130" s="54">
        <v>638146000</v>
      </c>
      <c r="P2130" s="54">
        <v>603326000</v>
      </c>
      <c r="Q2130" s="54">
        <v>599984000</v>
      </c>
      <c r="R2130" s="54">
        <v>595957000</v>
      </c>
      <c r="S2130" s="54">
        <v>592685000</v>
      </c>
      <c r="T2130" s="54">
        <v>589893000</v>
      </c>
      <c r="U2130" s="54">
        <v>588243000</v>
      </c>
      <c r="V2130" s="54">
        <v>588899000</v>
      </c>
      <c r="W2130" s="54">
        <v>591254000</v>
      </c>
      <c r="X2130" s="54">
        <v>594491000</v>
      </c>
      <c r="Y2130" s="54">
        <v>598578000</v>
      </c>
      <c r="Z2130" s="54">
        <v>602934000</v>
      </c>
      <c r="AA2130" s="54">
        <v>607488000</v>
      </c>
      <c r="AB2130" s="54">
        <v>612686000</v>
      </c>
      <c r="AC2130" s="54">
        <v>617764000</v>
      </c>
      <c r="AD2130" s="54">
        <v>622536000</v>
      </c>
      <c r="AE2130" s="54">
        <v>627387000</v>
      </c>
      <c r="AF2130" s="54">
        <v>632121000</v>
      </c>
      <c r="AG2130" s="54">
        <v>637001000</v>
      </c>
      <c r="AH2130" s="54">
        <v>642014000</v>
      </c>
    </row>
    <row r="2131" spans="1:34" x14ac:dyDescent="0.3">
      <c r="A2131" t="s">
        <v>2508</v>
      </c>
      <c r="B2131" t="s">
        <v>378</v>
      </c>
      <c r="C2131" s="54">
        <v>42978400</v>
      </c>
      <c r="D2131" s="54">
        <v>67030000</v>
      </c>
      <c r="E2131" s="54">
        <v>98321900</v>
      </c>
      <c r="F2131" s="54">
        <v>130374000</v>
      </c>
      <c r="G2131" s="54">
        <v>161751000</v>
      </c>
      <c r="H2131" s="54">
        <v>193651000</v>
      </c>
      <c r="I2131" s="54">
        <v>225295000</v>
      </c>
      <c r="J2131" s="54">
        <v>257562000</v>
      </c>
      <c r="K2131" s="54">
        <v>290119000</v>
      </c>
      <c r="L2131" s="54">
        <v>322164000</v>
      </c>
      <c r="M2131" s="54">
        <v>353110000</v>
      </c>
      <c r="N2131" s="54">
        <v>383329000</v>
      </c>
      <c r="O2131" s="54">
        <v>413873000</v>
      </c>
      <c r="P2131" s="54">
        <v>444871000</v>
      </c>
      <c r="Q2131" s="54">
        <v>442641000</v>
      </c>
      <c r="R2131" s="54">
        <v>439954000</v>
      </c>
      <c r="S2131" s="54">
        <v>437623000</v>
      </c>
      <c r="T2131" s="54">
        <v>435660000</v>
      </c>
      <c r="U2131" s="54">
        <v>434623000</v>
      </c>
      <c r="V2131" s="54">
        <v>435091000</v>
      </c>
      <c r="W2131" s="54">
        <v>436874000</v>
      </c>
      <c r="X2131" s="54">
        <v>439357000</v>
      </c>
      <c r="Y2131" s="54">
        <v>442336000</v>
      </c>
      <c r="Z2131" s="54">
        <v>445541000</v>
      </c>
      <c r="AA2131" s="54">
        <v>448968000</v>
      </c>
      <c r="AB2131" s="54">
        <v>452783000</v>
      </c>
      <c r="AC2131" s="54">
        <v>456495000</v>
      </c>
      <c r="AD2131" s="54">
        <v>460054000</v>
      </c>
      <c r="AE2131" s="54">
        <v>463640000</v>
      </c>
      <c r="AF2131" s="54">
        <v>467164000</v>
      </c>
      <c r="AG2131" s="54">
        <v>470822000</v>
      </c>
      <c r="AH2131" s="54">
        <v>474590000</v>
      </c>
    </row>
    <row r="2132" spans="1:34" x14ac:dyDescent="0.3">
      <c r="A2132" t="s">
        <v>2509</v>
      </c>
      <c r="B2132" t="s">
        <v>378</v>
      </c>
      <c r="C2132" s="54">
        <v>61361100</v>
      </c>
      <c r="D2132" s="54">
        <v>55752900</v>
      </c>
      <c r="E2132" s="54">
        <v>56058300</v>
      </c>
      <c r="F2132" s="54">
        <v>55453700</v>
      </c>
      <c r="G2132" s="54">
        <v>54103500</v>
      </c>
      <c r="H2132" s="54">
        <v>52661400</v>
      </c>
      <c r="I2132" s="54">
        <v>51015200</v>
      </c>
      <c r="J2132" s="54">
        <v>49363600</v>
      </c>
      <c r="K2132" s="54">
        <v>47597500</v>
      </c>
      <c r="L2132" s="54">
        <v>45648600</v>
      </c>
      <c r="M2132" s="54">
        <v>43505900</v>
      </c>
      <c r="N2132" s="54">
        <v>41277000</v>
      </c>
      <c r="O2132" s="54">
        <v>39101900</v>
      </c>
      <c r="P2132" s="54">
        <v>36968300</v>
      </c>
      <c r="Q2132" s="54">
        <v>36763500</v>
      </c>
      <c r="R2132" s="54">
        <v>36516800</v>
      </c>
      <c r="S2132" s="54">
        <v>36316400</v>
      </c>
      <c r="T2132" s="54">
        <v>36145300</v>
      </c>
      <c r="U2132" s="54">
        <v>36044200</v>
      </c>
      <c r="V2132" s="54">
        <v>36084400</v>
      </c>
      <c r="W2132" s="54">
        <v>36228800</v>
      </c>
      <c r="X2132" s="54">
        <v>36427200</v>
      </c>
      <c r="Y2132" s="54">
        <v>36677700</v>
      </c>
      <c r="Z2132" s="54">
        <v>36944600</v>
      </c>
      <c r="AA2132" s="54">
        <v>37223700</v>
      </c>
      <c r="AB2132" s="54">
        <v>37542200</v>
      </c>
      <c r="AC2132" s="54">
        <v>37853400</v>
      </c>
      <c r="AD2132" s="54">
        <v>38145800</v>
      </c>
      <c r="AE2132" s="54">
        <v>38443100</v>
      </c>
      <c r="AF2132" s="54">
        <v>38733200</v>
      </c>
      <c r="AG2132" s="54">
        <v>39032200</v>
      </c>
      <c r="AH2132" s="54">
        <v>39339400</v>
      </c>
    </row>
    <row r="2133" spans="1:34" x14ac:dyDescent="0.3">
      <c r="A2133" t="s">
        <v>2510</v>
      </c>
      <c r="B2133" t="s">
        <v>378</v>
      </c>
      <c r="C2133">
        <v>456279</v>
      </c>
      <c r="D2133">
        <v>711621</v>
      </c>
      <c r="E2133" s="54">
        <v>1043830</v>
      </c>
      <c r="F2133" s="54">
        <v>1384110</v>
      </c>
      <c r="G2133" s="54">
        <v>1717230</v>
      </c>
      <c r="H2133" s="54">
        <v>2055880</v>
      </c>
      <c r="I2133" s="54">
        <v>2391840</v>
      </c>
      <c r="J2133" s="54">
        <v>2734400</v>
      </c>
      <c r="K2133" s="54">
        <v>3080040</v>
      </c>
      <c r="L2133" s="54">
        <v>3420240</v>
      </c>
      <c r="M2133" s="54">
        <v>3748770</v>
      </c>
      <c r="N2133" s="54">
        <v>4069590</v>
      </c>
      <c r="O2133" s="54">
        <v>4393870</v>
      </c>
      <c r="P2133" s="54">
        <v>4722960</v>
      </c>
      <c r="Q2133" s="54">
        <v>4699280</v>
      </c>
      <c r="R2133" s="54">
        <v>4670760</v>
      </c>
      <c r="S2133" s="54">
        <v>4646000</v>
      </c>
      <c r="T2133" s="54">
        <v>4625160</v>
      </c>
      <c r="U2133" s="54">
        <v>4614160</v>
      </c>
      <c r="V2133" s="54">
        <v>4619120</v>
      </c>
      <c r="W2133" s="54">
        <v>4638050</v>
      </c>
      <c r="X2133" s="54">
        <v>4664410</v>
      </c>
      <c r="Y2133" s="54">
        <v>4696040</v>
      </c>
      <c r="Z2133" s="54">
        <v>4730070</v>
      </c>
      <c r="AA2133" s="54">
        <v>4766450</v>
      </c>
      <c r="AB2133" s="54">
        <v>4806950</v>
      </c>
      <c r="AC2133" s="54">
        <v>4846360</v>
      </c>
      <c r="AD2133" s="54">
        <v>4884150</v>
      </c>
      <c r="AE2133" s="54">
        <v>4922210</v>
      </c>
      <c r="AF2133" s="54">
        <v>4959620</v>
      </c>
      <c r="AG2133" s="54">
        <v>4998460</v>
      </c>
      <c r="AH2133" s="54">
        <v>5038460</v>
      </c>
    </row>
    <row r="2134" spans="1:34" x14ac:dyDescent="0.3">
      <c r="A2134" t="s">
        <v>2511</v>
      </c>
      <c r="B2134" t="s">
        <v>378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 x14ac:dyDescent="0.3">
      <c r="A2135" t="s">
        <v>2512</v>
      </c>
      <c r="B2135" t="s">
        <v>378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 x14ac:dyDescent="0.3">
      <c r="A2136" t="s">
        <v>2513</v>
      </c>
      <c r="B2136" t="s">
        <v>378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 x14ac:dyDescent="0.3">
      <c r="A2137" t="s">
        <v>2514</v>
      </c>
      <c r="B2137" t="s">
        <v>378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 x14ac:dyDescent="0.3">
      <c r="A2138" t="s">
        <v>2515</v>
      </c>
      <c r="B2138" t="s">
        <v>378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 x14ac:dyDescent="0.3">
      <c r="A2139" t="s">
        <v>2516</v>
      </c>
      <c r="B2139" t="s">
        <v>378</v>
      </c>
      <c r="C2139">
        <v>129965</v>
      </c>
      <c r="D2139">
        <v>123891</v>
      </c>
      <c r="E2139">
        <v>118074</v>
      </c>
      <c r="F2139">
        <v>112123</v>
      </c>
      <c r="G2139">
        <v>106141</v>
      </c>
      <c r="H2139">
        <v>100071</v>
      </c>
      <c r="I2139">
        <v>93854.7</v>
      </c>
      <c r="J2139">
        <v>87699.4</v>
      </c>
      <c r="K2139">
        <v>81603.600000000006</v>
      </c>
      <c r="L2139">
        <v>75791.3</v>
      </c>
      <c r="M2139">
        <v>70249.399999999994</v>
      </c>
      <c r="N2139">
        <v>65005.1</v>
      </c>
      <c r="O2139">
        <v>60186.1</v>
      </c>
      <c r="P2139">
        <v>60714.6</v>
      </c>
      <c r="Q2139">
        <v>61710.7</v>
      </c>
      <c r="R2139">
        <v>62963.8</v>
      </c>
      <c r="S2139">
        <v>57189.4</v>
      </c>
      <c r="T2139">
        <v>51540.6</v>
      </c>
      <c r="U2139">
        <v>46107.9</v>
      </c>
      <c r="V2139">
        <v>40976.199999999997</v>
      </c>
      <c r="W2139">
        <v>35968.400000000001</v>
      </c>
      <c r="X2139">
        <v>31089.8</v>
      </c>
      <c r="Y2139">
        <v>26188.2</v>
      </c>
      <c r="Z2139">
        <v>21291.8</v>
      </c>
      <c r="AA2139">
        <v>16369.9</v>
      </c>
      <c r="AB2139">
        <v>11426</v>
      </c>
      <c r="AC2139">
        <v>6585.83</v>
      </c>
      <c r="AD2139">
        <v>2277.73</v>
      </c>
      <c r="AE2139">
        <v>0</v>
      </c>
      <c r="AF2139">
        <v>0</v>
      </c>
      <c r="AG2139">
        <v>0</v>
      </c>
      <c r="AH2139">
        <v>0</v>
      </c>
    </row>
    <row r="2140" spans="1:34" x14ac:dyDescent="0.3">
      <c r="A2140" t="s">
        <v>2517</v>
      </c>
      <c r="B2140" t="s">
        <v>378</v>
      </c>
      <c r="C2140" s="54">
        <v>535750000</v>
      </c>
      <c r="D2140" s="54">
        <v>533170000</v>
      </c>
      <c r="E2140" s="54">
        <v>528638000</v>
      </c>
      <c r="F2140" s="54">
        <v>522622000</v>
      </c>
      <c r="G2140" s="54">
        <v>514467000</v>
      </c>
      <c r="H2140" s="54">
        <v>504036000</v>
      </c>
      <c r="I2140" s="54">
        <v>491404000</v>
      </c>
      <c r="J2140" s="54">
        <v>477059000</v>
      </c>
      <c r="K2140" s="54">
        <v>461442000</v>
      </c>
      <c r="L2140" s="54">
        <v>445027000</v>
      </c>
      <c r="M2140" s="54">
        <v>427959000</v>
      </c>
      <c r="N2140" s="54">
        <v>410070000</v>
      </c>
      <c r="O2140" s="54">
        <v>391928000</v>
      </c>
      <c r="P2140" s="54">
        <v>375882000</v>
      </c>
      <c r="Q2140" s="54">
        <v>358306000</v>
      </c>
      <c r="R2140" s="54">
        <v>342286000</v>
      </c>
      <c r="S2140" s="54">
        <v>306333000</v>
      </c>
      <c r="T2140" s="54">
        <v>272452000</v>
      </c>
      <c r="U2140" s="54">
        <v>240922000</v>
      </c>
      <c r="V2140" s="54">
        <v>211621000</v>
      </c>
      <c r="W2140" s="54">
        <v>184245000</v>
      </c>
      <c r="X2140" s="54">
        <v>158327000</v>
      </c>
      <c r="Y2140" s="54">
        <v>133566000</v>
      </c>
      <c r="Z2140" s="54">
        <v>109776000</v>
      </c>
      <c r="AA2140" s="54">
        <v>86828600</v>
      </c>
      <c r="AB2140" s="54">
        <v>64296100</v>
      </c>
      <c r="AC2140" s="54">
        <v>42148300</v>
      </c>
      <c r="AD2140" s="54">
        <v>20421500</v>
      </c>
      <c r="AE2140">
        <v>0</v>
      </c>
      <c r="AF2140">
        <v>0</v>
      </c>
      <c r="AG2140">
        <v>0</v>
      </c>
      <c r="AH2140">
        <v>0</v>
      </c>
    </row>
    <row r="2141" spans="1:34" x14ac:dyDescent="0.3">
      <c r="A2141" t="s">
        <v>2518</v>
      </c>
      <c r="B2141" t="s">
        <v>378</v>
      </c>
      <c r="C2141" s="54">
        <v>10315800</v>
      </c>
      <c r="D2141" s="54">
        <v>9464930</v>
      </c>
      <c r="E2141" s="54">
        <v>8627290</v>
      </c>
      <c r="F2141" s="54">
        <v>7805970</v>
      </c>
      <c r="G2141" s="54">
        <v>6998050</v>
      </c>
      <c r="H2141" s="54">
        <v>6205720</v>
      </c>
      <c r="I2141" s="54">
        <v>5427320</v>
      </c>
      <c r="J2141" s="54">
        <v>4666730</v>
      </c>
      <c r="K2141" s="54">
        <v>3923490</v>
      </c>
      <c r="L2141" s="54">
        <v>3201400</v>
      </c>
      <c r="M2141" s="54">
        <v>2499830</v>
      </c>
      <c r="N2141" s="54">
        <v>1812650</v>
      </c>
      <c r="O2141" s="54">
        <v>1146480</v>
      </c>
      <c r="P2141" s="54">
        <v>1208120</v>
      </c>
      <c r="Q2141" s="54">
        <v>1272710</v>
      </c>
      <c r="R2141" s="54">
        <v>1333010</v>
      </c>
      <c r="S2141" s="54">
        <v>1254580</v>
      </c>
      <c r="T2141" s="54">
        <v>1169890</v>
      </c>
      <c r="U2141" s="54">
        <v>1081010</v>
      </c>
      <c r="V2141">
        <v>989000</v>
      </c>
      <c r="W2141">
        <v>893986</v>
      </c>
      <c r="X2141">
        <v>795675</v>
      </c>
      <c r="Y2141">
        <v>693874</v>
      </c>
      <c r="Z2141">
        <v>588394</v>
      </c>
      <c r="AA2141">
        <v>479298</v>
      </c>
      <c r="AB2141">
        <v>364905</v>
      </c>
      <c r="AC2141">
        <v>245471</v>
      </c>
      <c r="AD2141">
        <v>121427</v>
      </c>
      <c r="AE2141">
        <v>0</v>
      </c>
      <c r="AF2141">
        <v>0</v>
      </c>
      <c r="AG2141">
        <v>0</v>
      </c>
      <c r="AH2141">
        <v>0</v>
      </c>
    </row>
    <row r="2142" spans="1:34" x14ac:dyDescent="0.3">
      <c r="A2142" t="s">
        <v>2519</v>
      </c>
      <c r="B2142" t="s">
        <v>378</v>
      </c>
      <c r="C2142" s="54">
        <v>22764400</v>
      </c>
      <c r="D2142" s="54">
        <v>22654800</v>
      </c>
      <c r="E2142" s="54">
        <v>22462200</v>
      </c>
      <c r="F2142" s="54">
        <v>22206600</v>
      </c>
      <c r="G2142" s="54">
        <v>21860000</v>
      </c>
      <c r="H2142" s="54">
        <v>21416800</v>
      </c>
      <c r="I2142" s="54">
        <v>20880100</v>
      </c>
      <c r="J2142" s="54">
        <v>20270600</v>
      </c>
      <c r="K2142" s="54">
        <v>19607000</v>
      </c>
      <c r="L2142" s="54">
        <v>18909500</v>
      </c>
      <c r="M2142" s="54">
        <v>18184300</v>
      </c>
      <c r="N2142" s="54">
        <v>17424200</v>
      </c>
      <c r="O2142" s="54">
        <v>16653300</v>
      </c>
      <c r="P2142" s="54">
        <v>15971500</v>
      </c>
      <c r="Q2142" s="54">
        <v>15224700</v>
      </c>
      <c r="R2142" s="54">
        <v>14544000</v>
      </c>
      <c r="S2142" s="54">
        <v>13016300</v>
      </c>
      <c r="T2142" s="54">
        <v>11576700</v>
      </c>
      <c r="U2142" s="54">
        <v>10237000</v>
      </c>
      <c r="V2142" s="54">
        <v>8991930</v>
      </c>
      <c r="W2142" s="54">
        <v>7828710</v>
      </c>
      <c r="X2142" s="54">
        <v>6727470</v>
      </c>
      <c r="Y2142" s="54">
        <v>5675360</v>
      </c>
      <c r="Z2142" s="54">
        <v>4664500</v>
      </c>
      <c r="AA2142" s="54">
        <v>3689430</v>
      </c>
      <c r="AB2142" s="54">
        <v>2732000</v>
      </c>
      <c r="AC2142" s="54">
        <v>1790920</v>
      </c>
      <c r="AD2142">
        <v>867727</v>
      </c>
      <c r="AE2142">
        <v>0</v>
      </c>
      <c r="AF2142">
        <v>0</v>
      </c>
      <c r="AG2142">
        <v>0</v>
      </c>
      <c r="AH2142">
        <v>0</v>
      </c>
    </row>
    <row r="2143" spans="1:34" x14ac:dyDescent="0.3">
      <c r="A2143" t="s">
        <v>2520</v>
      </c>
      <c r="B2143" t="s">
        <v>378</v>
      </c>
      <c r="C2143">
        <v>145981</v>
      </c>
      <c r="D2143">
        <v>133941</v>
      </c>
      <c r="E2143">
        <v>122087</v>
      </c>
      <c r="F2143">
        <v>110464</v>
      </c>
      <c r="G2143">
        <v>99031.2</v>
      </c>
      <c r="H2143">
        <v>87818.7</v>
      </c>
      <c r="I2143">
        <v>76803.399999999994</v>
      </c>
      <c r="J2143">
        <v>66040.100000000006</v>
      </c>
      <c r="K2143">
        <v>55522.2</v>
      </c>
      <c r="L2143">
        <v>45303.9</v>
      </c>
      <c r="M2143">
        <v>35375.699999999997</v>
      </c>
      <c r="N2143">
        <v>25651.3</v>
      </c>
      <c r="O2143">
        <v>16224.1</v>
      </c>
      <c r="P2143">
        <v>17096.400000000001</v>
      </c>
      <c r="Q2143">
        <v>18010.400000000001</v>
      </c>
      <c r="R2143">
        <v>18863.7</v>
      </c>
      <c r="S2143">
        <v>17753.900000000001</v>
      </c>
      <c r="T2143">
        <v>16555.400000000001</v>
      </c>
      <c r="U2143">
        <v>15297.7</v>
      </c>
      <c r="V2143">
        <v>13995.6</v>
      </c>
      <c r="W2143">
        <v>12651</v>
      </c>
      <c r="X2143">
        <v>11259.8</v>
      </c>
      <c r="Y2143">
        <v>9819.18</v>
      </c>
      <c r="Z2143">
        <v>8326.51</v>
      </c>
      <c r="AA2143">
        <v>6782.67</v>
      </c>
      <c r="AB2143">
        <v>5163.87</v>
      </c>
      <c r="AC2143">
        <v>3473.72</v>
      </c>
      <c r="AD2143">
        <v>1718.34</v>
      </c>
      <c r="AE2143">
        <v>0</v>
      </c>
      <c r="AF2143">
        <v>0</v>
      </c>
      <c r="AG2143">
        <v>0</v>
      </c>
      <c r="AH2143">
        <v>0</v>
      </c>
    </row>
    <row r="2144" spans="1:34" x14ac:dyDescent="0.3">
      <c r="A2144" t="s">
        <v>2521</v>
      </c>
      <c r="B2144" t="s">
        <v>378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 x14ac:dyDescent="0.3">
      <c r="A2145" t="s">
        <v>2522</v>
      </c>
      <c r="B2145" t="s">
        <v>378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 x14ac:dyDescent="0.3">
      <c r="A2146" t="s">
        <v>2523</v>
      </c>
      <c r="B2146" t="s">
        <v>378</v>
      </c>
      <c r="C2146" s="54">
        <v>2353640</v>
      </c>
      <c r="D2146" s="54">
        <v>2158100</v>
      </c>
      <c r="E2146" s="54">
        <v>1960970</v>
      </c>
      <c r="F2146" s="54">
        <v>1762600</v>
      </c>
      <c r="G2146" s="54">
        <v>1563530</v>
      </c>
      <c r="H2146" s="54">
        <v>1364350</v>
      </c>
      <c r="I2146" s="54">
        <v>1165610</v>
      </c>
      <c r="J2146">
        <v>967847</v>
      </c>
      <c r="K2146">
        <v>771553</v>
      </c>
      <c r="L2146">
        <v>577205</v>
      </c>
      <c r="M2146">
        <v>385279</v>
      </c>
      <c r="N2146">
        <v>196193</v>
      </c>
      <c r="O2146">
        <v>10476</v>
      </c>
      <c r="P2146">
        <v>10320.4</v>
      </c>
      <c r="Q2146">
        <v>10243.200000000001</v>
      </c>
      <c r="R2146">
        <v>10143.700000000001</v>
      </c>
      <c r="S2146">
        <v>9386.15</v>
      </c>
      <c r="T2146">
        <v>8630.25</v>
      </c>
      <c r="U2146">
        <v>7876.01</v>
      </c>
      <c r="V2146">
        <v>7123.49</v>
      </c>
      <c r="W2146">
        <v>6372.68</v>
      </c>
      <c r="X2146">
        <v>5623.52</v>
      </c>
      <c r="Y2146">
        <v>4876.01</v>
      </c>
      <c r="Z2146">
        <v>4077.1</v>
      </c>
      <c r="AA2146">
        <v>3279.8</v>
      </c>
      <c r="AB2146">
        <v>2484.13</v>
      </c>
      <c r="AC2146">
        <v>1689.96</v>
      </c>
      <c r="AD2146">
        <v>844.35400000000004</v>
      </c>
      <c r="AE2146">
        <v>0</v>
      </c>
      <c r="AF2146">
        <v>0</v>
      </c>
      <c r="AG2146">
        <v>0</v>
      </c>
      <c r="AH2146">
        <v>0</v>
      </c>
    </row>
    <row r="2147" spans="1:34" x14ac:dyDescent="0.3">
      <c r="A2147" t="s">
        <v>2524</v>
      </c>
      <c r="B2147" t="s">
        <v>378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 x14ac:dyDescent="0.3">
      <c r="A2148" t="s">
        <v>2525</v>
      </c>
      <c r="B2148" t="s">
        <v>378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 x14ac:dyDescent="0.3">
      <c r="A2149" t="s">
        <v>2526</v>
      </c>
      <c r="B2149" t="s">
        <v>378</v>
      </c>
      <c r="C2149">
        <v>5977.76</v>
      </c>
      <c r="D2149">
        <v>10421.6</v>
      </c>
      <c r="E2149">
        <v>16700.8</v>
      </c>
      <c r="F2149">
        <v>23090.1</v>
      </c>
      <c r="G2149">
        <v>29403.8</v>
      </c>
      <c r="H2149">
        <v>35878</v>
      </c>
      <c r="I2149">
        <v>42372.5</v>
      </c>
      <c r="J2149">
        <v>49009</v>
      </c>
      <c r="K2149">
        <v>55992.5</v>
      </c>
      <c r="L2149">
        <v>62846.400000000001</v>
      </c>
      <c r="M2149">
        <v>69446</v>
      </c>
      <c r="N2149">
        <v>75871.100000000006</v>
      </c>
      <c r="O2149">
        <v>82261.2</v>
      </c>
      <c r="P2149">
        <v>88921.7</v>
      </c>
      <c r="Q2149">
        <v>88931.199999999997</v>
      </c>
      <c r="R2149">
        <v>89288.5</v>
      </c>
      <c r="S2149">
        <v>88865.1</v>
      </c>
      <c r="T2149">
        <v>88545.4</v>
      </c>
      <c r="U2149">
        <v>88306</v>
      </c>
      <c r="V2149">
        <v>88230.9</v>
      </c>
      <c r="W2149">
        <v>88529.5</v>
      </c>
      <c r="X2149">
        <v>88853.7</v>
      </c>
      <c r="Y2149">
        <v>88906.6</v>
      </c>
      <c r="Z2149">
        <v>88946.8</v>
      </c>
      <c r="AA2149">
        <v>88979.5</v>
      </c>
      <c r="AB2149">
        <v>89291.8</v>
      </c>
      <c r="AC2149">
        <v>89583.7</v>
      </c>
      <c r="AD2149">
        <v>89575.6</v>
      </c>
      <c r="AE2149">
        <v>89564.5</v>
      </c>
      <c r="AF2149">
        <v>89530.7</v>
      </c>
      <c r="AG2149">
        <v>89513.8</v>
      </c>
      <c r="AH2149">
        <v>89747.199999999997</v>
      </c>
    </row>
    <row r="2150" spans="1:34" x14ac:dyDescent="0.3">
      <c r="A2150" t="s">
        <v>2527</v>
      </c>
      <c r="B2150" t="s">
        <v>378</v>
      </c>
      <c r="C2150" s="54">
        <v>198418000</v>
      </c>
      <c r="D2150" s="54">
        <v>180283000</v>
      </c>
      <c r="E2150" s="54">
        <v>181271000</v>
      </c>
      <c r="F2150" s="54">
        <v>179316000</v>
      </c>
      <c r="G2150" s="54">
        <v>174950000</v>
      </c>
      <c r="H2150" s="54">
        <v>170287000</v>
      </c>
      <c r="I2150" s="54">
        <v>164963000</v>
      </c>
      <c r="J2150" s="54">
        <v>159623000</v>
      </c>
      <c r="K2150" s="54">
        <v>153912000</v>
      </c>
      <c r="L2150" s="54">
        <v>147610000</v>
      </c>
      <c r="M2150" s="54">
        <v>140681000</v>
      </c>
      <c r="N2150" s="54">
        <v>133474000</v>
      </c>
      <c r="O2150" s="54">
        <v>126440000</v>
      </c>
      <c r="P2150" s="54">
        <v>119541000</v>
      </c>
      <c r="Q2150" s="54">
        <v>118879000</v>
      </c>
      <c r="R2150" s="54">
        <v>118081000</v>
      </c>
      <c r="S2150" s="54">
        <v>117433000</v>
      </c>
      <c r="T2150" s="54">
        <v>116880000</v>
      </c>
      <c r="U2150" s="54">
        <v>116553000</v>
      </c>
      <c r="V2150" s="54">
        <v>116683000</v>
      </c>
      <c r="W2150" s="54">
        <v>117149000</v>
      </c>
      <c r="X2150" s="54">
        <v>117791000</v>
      </c>
      <c r="Y2150" s="54">
        <v>118600000</v>
      </c>
      <c r="Z2150" s="54">
        <v>119464000</v>
      </c>
      <c r="AA2150" s="54">
        <v>120366000</v>
      </c>
      <c r="AB2150" s="54">
        <v>121396000</v>
      </c>
      <c r="AC2150" s="54">
        <v>122402000</v>
      </c>
      <c r="AD2150" s="54">
        <v>123347000</v>
      </c>
      <c r="AE2150" s="54">
        <v>124309000</v>
      </c>
      <c r="AF2150" s="54">
        <v>125247000</v>
      </c>
      <c r="AG2150" s="54">
        <v>126213000</v>
      </c>
      <c r="AH2150" s="54">
        <v>127207000</v>
      </c>
    </row>
    <row r="2151" spans="1:34" x14ac:dyDescent="0.3">
      <c r="A2151" t="s">
        <v>2528</v>
      </c>
      <c r="B2151" t="s">
        <v>378</v>
      </c>
      <c r="C2151" s="54">
        <v>12885400</v>
      </c>
      <c r="D2151" s="54">
        <v>20096300</v>
      </c>
      <c r="E2151" s="54">
        <v>29477900</v>
      </c>
      <c r="F2151" s="54">
        <v>39087400</v>
      </c>
      <c r="G2151" s="54">
        <v>48494700</v>
      </c>
      <c r="H2151" s="54">
        <v>58058400</v>
      </c>
      <c r="I2151" s="54">
        <v>67545900</v>
      </c>
      <c r="J2151" s="54">
        <v>77219700</v>
      </c>
      <c r="K2151" s="54">
        <v>86980600</v>
      </c>
      <c r="L2151" s="54">
        <v>96588200</v>
      </c>
      <c r="M2151" s="54">
        <v>105866000</v>
      </c>
      <c r="N2151" s="54">
        <v>114926000</v>
      </c>
      <c r="O2151" s="54">
        <v>124083000</v>
      </c>
      <c r="P2151" s="54">
        <v>133377000</v>
      </c>
      <c r="Q2151" s="54">
        <v>132708000</v>
      </c>
      <c r="R2151" s="54">
        <v>131903000</v>
      </c>
      <c r="S2151" s="54">
        <v>131204000</v>
      </c>
      <c r="T2151" s="54">
        <v>130615000</v>
      </c>
      <c r="U2151" s="54">
        <v>130304000</v>
      </c>
      <c r="V2151" s="54">
        <v>130445000</v>
      </c>
      <c r="W2151" s="54">
        <v>130979000</v>
      </c>
      <c r="X2151" s="54">
        <v>131724000</v>
      </c>
      <c r="Y2151" s="54">
        <v>132617000</v>
      </c>
      <c r="Z2151" s="54">
        <v>133578000</v>
      </c>
      <c r="AA2151" s="54">
        <v>134605000</v>
      </c>
      <c r="AB2151" s="54">
        <v>135749000</v>
      </c>
      <c r="AC2151" s="54">
        <v>136862000</v>
      </c>
      <c r="AD2151" s="54">
        <v>137929000</v>
      </c>
      <c r="AE2151" s="54">
        <v>139004000</v>
      </c>
      <c r="AF2151" s="54">
        <v>140060000</v>
      </c>
      <c r="AG2151" s="54">
        <v>141157000</v>
      </c>
      <c r="AH2151" s="54">
        <v>142287000</v>
      </c>
    </row>
    <row r="2152" spans="1:34" x14ac:dyDescent="0.3">
      <c r="A2152" t="s">
        <v>2529</v>
      </c>
      <c r="B2152" t="s">
        <v>378</v>
      </c>
      <c r="C2152" s="54">
        <v>8430910</v>
      </c>
      <c r="D2152" s="54">
        <v>7660360</v>
      </c>
      <c r="E2152" s="54">
        <v>7702310</v>
      </c>
      <c r="F2152" s="54">
        <v>7619250</v>
      </c>
      <c r="G2152" s="54">
        <v>7433730</v>
      </c>
      <c r="H2152" s="54">
        <v>7235600</v>
      </c>
      <c r="I2152" s="54">
        <v>7009400</v>
      </c>
      <c r="J2152" s="54">
        <v>6782480</v>
      </c>
      <c r="K2152" s="54">
        <v>6539820</v>
      </c>
      <c r="L2152" s="54">
        <v>6272050</v>
      </c>
      <c r="M2152" s="54">
        <v>5977640</v>
      </c>
      <c r="N2152" s="54">
        <v>5671400</v>
      </c>
      <c r="O2152" s="54">
        <v>5372530</v>
      </c>
      <c r="P2152" s="54">
        <v>5079390</v>
      </c>
      <c r="Q2152" s="54">
        <v>5051250</v>
      </c>
      <c r="R2152" s="54">
        <v>5017350</v>
      </c>
      <c r="S2152" s="54">
        <v>4989810</v>
      </c>
      <c r="T2152" s="54">
        <v>4966310</v>
      </c>
      <c r="U2152" s="54">
        <v>4952420</v>
      </c>
      <c r="V2152" s="54">
        <v>4957940</v>
      </c>
      <c r="W2152" s="54">
        <v>4977780</v>
      </c>
      <c r="X2152" s="54">
        <v>5005030</v>
      </c>
      <c r="Y2152" s="54">
        <v>5039450</v>
      </c>
      <c r="Z2152" s="54">
        <v>5076130</v>
      </c>
      <c r="AA2152" s="54">
        <v>5114470</v>
      </c>
      <c r="AB2152" s="54">
        <v>5158240</v>
      </c>
      <c r="AC2152" s="54">
        <v>5200990</v>
      </c>
      <c r="AD2152" s="54">
        <v>5241180</v>
      </c>
      <c r="AE2152" s="54">
        <v>5282020</v>
      </c>
      <c r="AF2152" s="54">
        <v>5321880</v>
      </c>
      <c r="AG2152" s="54">
        <v>5362960</v>
      </c>
      <c r="AH2152" s="54">
        <v>5405170</v>
      </c>
    </row>
    <row r="2153" spans="1:34" x14ac:dyDescent="0.3">
      <c r="A2153" t="s">
        <v>2530</v>
      </c>
      <c r="B2153" t="s">
        <v>378</v>
      </c>
      <c r="C2153">
        <v>182344</v>
      </c>
      <c r="D2153">
        <v>284388</v>
      </c>
      <c r="E2153">
        <v>417149</v>
      </c>
      <c r="F2153">
        <v>553136</v>
      </c>
      <c r="G2153">
        <v>686261</v>
      </c>
      <c r="H2153">
        <v>821600</v>
      </c>
      <c r="I2153">
        <v>955858</v>
      </c>
      <c r="J2153" s="54">
        <v>1092760</v>
      </c>
      <c r="K2153" s="54">
        <v>1230880</v>
      </c>
      <c r="L2153" s="54">
        <v>1366840</v>
      </c>
      <c r="M2153" s="54">
        <v>1498140</v>
      </c>
      <c r="N2153" s="54">
        <v>1626350</v>
      </c>
      <c r="O2153" s="54">
        <v>1755940</v>
      </c>
      <c r="P2153" s="54">
        <v>1887450</v>
      </c>
      <c r="Q2153" s="54">
        <v>1877990</v>
      </c>
      <c r="R2153" s="54">
        <v>1866590</v>
      </c>
      <c r="S2153" s="54">
        <v>1856700</v>
      </c>
      <c r="T2153" s="54">
        <v>1848370</v>
      </c>
      <c r="U2153" s="54">
        <v>1843970</v>
      </c>
      <c r="V2153" s="54">
        <v>1845960</v>
      </c>
      <c r="W2153" s="54">
        <v>1853520</v>
      </c>
      <c r="X2153" s="54">
        <v>1864050</v>
      </c>
      <c r="Y2153" s="54">
        <v>1876700</v>
      </c>
      <c r="Z2153" s="54">
        <v>1890290</v>
      </c>
      <c r="AA2153" s="54">
        <v>1904830</v>
      </c>
      <c r="AB2153" s="54">
        <v>1921020</v>
      </c>
      <c r="AC2153" s="54">
        <v>1936770</v>
      </c>
      <c r="AD2153" s="54">
        <v>1951870</v>
      </c>
      <c r="AE2153" s="54">
        <v>1967080</v>
      </c>
      <c r="AF2153" s="54">
        <v>1982030</v>
      </c>
      <c r="AG2153" s="54">
        <v>1997550</v>
      </c>
      <c r="AH2153" s="54">
        <v>2013540</v>
      </c>
    </row>
    <row r="2154" spans="1:34" x14ac:dyDescent="0.3">
      <c r="A2154" t="s">
        <v>2531</v>
      </c>
      <c r="B2154" t="s">
        <v>378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 x14ac:dyDescent="0.3">
      <c r="A2155" t="s">
        <v>2532</v>
      </c>
      <c r="B2155" t="s">
        <v>378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 x14ac:dyDescent="0.3">
      <c r="A2156" t="s">
        <v>2533</v>
      </c>
      <c r="B2156" t="s">
        <v>378</v>
      </c>
      <c r="C2156" s="54">
        <v>7864470</v>
      </c>
      <c r="D2156" s="54">
        <v>6833360</v>
      </c>
      <c r="E2156" s="54">
        <v>6520460</v>
      </c>
      <c r="F2156" s="54">
        <v>6072850</v>
      </c>
      <c r="G2156" s="54">
        <v>5525970</v>
      </c>
      <c r="H2156" s="54">
        <v>4957420</v>
      </c>
      <c r="I2156" s="54">
        <v>4360930</v>
      </c>
      <c r="J2156" s="54">
        <v>3751200</v>
      </c>
      <c r="K2156" s="54">
        <v>3119720</v>
      </c>
      <c r="L2156" s="54">
        <v>2467450</v>
      </c>
      <c r="M2156" s="54">
        <v>1799080</v>
      </c>
      <c r="N2156" s="54">
        <v>1131830</v>
      </c>
      <c r="O2156">
        <v>489291</v>
      </c>
      <c r="P2156">
        <v>3858.76</v>
      </c>
      <c r="Q2156">
        <v>3984.22</v>
      </c>
      <c r="R2156">
        <v>4122.24</v>
      </c>
      <c r="S2156">
        <v>4234.91</v>
      </c>
      <c r="T2156">
        <v>4353.68</v>
      </c>
      <c r="U2156">
        <v>4476.88</v>
      </c>
      <c r="V2156">
        <v>4610.3100000000004</v>
      </c>
      <c r="W2156">
        <v>4751.3599999999997</v>
      </c>
      <c r="X2156">
        <v>4858.9399999999996</v>
      </c>
      <c r="Y2156">
        <v>5003.82</v>
      </c>
      <c r="Z2156">
        <v>5147.75</v>
      </c>
      <c r="AA2156">
        <v>5256.59</v>
      </c>
      <c r="AB2156">
        <v>5365.8</v>
      </c>
      <c r="AC2156">
        <v>5509.42</v>
      </c>
      <c r="AD2156">
        <v>5617.22</v>
      </c>
      <c r="AE2156">
        <v>5724.1</v>
      </c>
      <c r="AF2156">
        <v>5866.14</v>
      </c>
      <c r="AG2156">
        <v>6008.71</v>
      </c>
      <c r="AH2156">
        <v>6151.46</v>
      </c>
    </row>
    <row r="2157" spans="1:34" x14ac:dyDescent="0.3">
      <c r="A2157" t="s">
        <v>2534</v>
      </c>
      <c r="B2157" t="s">
        <v>378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 x14ac:dyDescent="0.3">
      <c r="A2158" t="s">
        <v>2535</v>
      </c>
      <c r="B2158" t="s">
        <v>378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 x14ac:dyDescent="0.3">
      <c r="A2159" t="s">
        <v>2536</v>
      </c>
      <c r="B2159" t="s">
        <v>378</v>
      </c>
      <c r="C2159">
        <v>245693</v>
      </c>
      <c r="D2159">
        <v>234210</v>
      </c>
      <c r="E2159">
        <v>223215</v>
      </c>
      <c r="F2159">
        <v>211963</v>
      </c>
      <c r="G2159">
        <v>200655</v>
      </c>
      <c r="H2159">
        <v>189181</v>
      </c>
      <c r="I2159">
        <v>177429</v>
      </c>
      <c r="J2159">
        <v>165792</v>
      </c>
      <c r="K2159">
        <v>154268</v>
      </c>
      <c r="L2159">
        <v>143280</v>
      </c>
      <c r="M2159">
        <v>132804</v>
      </c>
      <c r="N2159">
        <v>122890</v>
      </c>
      <c r="O2159">
        <v>113779</v>
      </c>
      <c r="P2159">
        <v>114778</v>
      </c>
      <c r="Q2159">
        <v>116662</v>
      </c>
      <c r="R2159">
        <v>119031</v>
      </c>
      <c r="S2159">
        <v>108114</v>
      </c>
      <c r="T2159">
        <v>97435.4</v>
      </c>
      <c r="U2159">
        <v>87165.2</v>
      </c>
      <c r="V2159">
        <v>77463.7</v>
      </c>
      <c r="W2159">
        <v>67996.800000000003</v>
      </c>
      <c r="X2159">
        <v>58774</v>
      </c>
      <c r="Y2159">
        <v>49507.7</v>
      </c>
      <c r="Z2159">
        <v>40251.300000000003</v>
      </c>
      <c r="AA2159">
        <v>30946.7</v>
      </c>
      <c r="AB2159">
        <v>21600.400000000001</v>
      </c>
      <c r="AC2159">
        <v>12450.2</v>
      </c>
      <c r="AD2159">
        <v>4305.95</v>
      </c>
      <c r="AE2159">
        <v>0</v>
      </c>
      <c r="AF2159">
        <v>0</v>
      </c>
      <c r="AG2159">
        <v>0</v>
      </c>
      <c r="AH2159">
        <v>0</v>
      </c>
    </row>
    <row r="2160" spans="1:34" x14ac:dyDescent="0.3">
      <c r="A2160" t="s">
        <v>2537</v>
      </c>
      <c r="B2160" t="s">
        <v>378</v>
      </c>
      <c r="C2160" s="54">
        <v>1013370000</v>
      </c>
      <c r="D2160" s="54">
        <v>1008490000</v>
      </c>
      <c r="E2160" s="54">
        <v>999919000</v>
      </c>
      <c r="F2160" s="54">
        <v>988540000</v>
      </c>
      <c r="G2160" s="54">
        <v>973114000</v>
      </c>
      <c r="H2160" s="54">
        <v>953384000</v>
      </c>
      <c r="I2160" s="54">
        <v>929492000</v>
      </c>
      <c r="J2160" s="54">
        <v>902358000</v>
      </c>
      <c r="K2160" s="54">
        <v>872818000</v>
      </c>
      <c r="L2160" s="54">
        <v>841768000</v>
      </c>
      <c r="M2160" s="54">
        <v>809485000</v>
      </c>
      <c r="N2160" s="54">
        <v>775648000</v>
      </c>
      <c r="O2160" s="54">
        <v>741333000</v>
      </c>
      <c r="P2160" s="54">
        <v>710981000</v>
      </c>
      <c r="Q2160" s="54">
        <v>677735000</v>
      </c>
      <c r="R2160" s="54">
        <v>647434000</v>
      </c>
      <c r="S2160" s="54">
        <v>579429000</v>
      </c>
      <c r="T2160" s="54">
        <v>515342000</v>
      </c>
      <c r="U2160" s="54">
        <v>455705000</v>
      </c>
      <c r="V2160" s="54">
        <v>400281000</v>
      </c>
      <c r="W2160" s="54">
        <v>348499000</v>
      </c>
      <c r="X2160" s="54">
        <v>299476000</v>
      </c>
      <c r="Y2160" s="54">
        <v>252641000</v>
      </c>
      <c r="Z2160" s="54">
        <v>207642000</v>
      </c>
      <c r="AA2160" s="54">
        <v>164236000</v>
      </c>
      <c r="AB2160" s="54">
        <v>121616000</v>
      </c>
      <c r="AC2160" s="54">
        <v>79723500</v>
      </c>
      <c r="AD2160" s="54">
        <v>38627200</v>
      </c>
      <c r="AE2160">
        <v>0</v>
      </c>
      <c r="AF2160">
        <v>0</v>
      </c>
      <c r="AG2160">
        <v>0</v>
      </c>
      <c r="AH2160">
        <v>0</v>
      </c>
    </row>
    <row r="2161" spans="1:34" x14ac:dyDescent="0.3">
      <c r="A2161" t="s">
        <v>2538</v>
      </c>
      <c r="B2161" t="s">
        <v>378</v>
      </c>
      <c r="C2161" s="54">
        <v>9571480</v>
      </c>
      <c r="D2161" s="54">
        <v>8782010</v>
      </c>
      <c r="E2161" s="54">
        <v>8004810</v>
      </c>
      <c r="F2161" s="54">
        <v>7242760</v>
      </c>
      <c r="G2161" s="54">
        <v>6493130</v>
      </c>
      <c r="H2161" s="54">
        <v>5757970</v>
      </c>
      <c r="I2161" s="54">
        <v>5035730</v>
      </c>
      <c r="J2161" s="54">
        <v>4330020</v>
      </c>
      <c r="K2161" s="54">
        <v>3640400</v>
      </c>
      <c r="L2161" s="54">
        <v>2970420</v>
      </c>
      <c r="M2161" s="54">
        <v>2319460</v>
      </c>
      <c r="N2161" s="54">
        <v>1681860</v>
      </c>
      <c r="O2161" s="54">
        <v>1063760</v>
      </c>
      <c r="P2161" s="54">
        <v>1120950</v>
      </c>
      <c r="Q2161" s="54">
        <v>1180880</v>
      </c>
      <c r="R2161" s="54">
        <v>1236830</v>
      </c>
      <c r="S2161" s="54">
        <v>1164060</v>
      </c>
      <c r="T2161" s="54">
        <v>1085480</v>
      </c>
      <c r="U2161" s="54">
        <v>1003020</v>
      </c>
      <c r="V2161">
        <v>917642</v>
      </c>
      <c r="W2161">
        <v>829484</v>
      </c>
      <c r="X2161">
        <v>738266</v>
      </c>
      <c r="Y2161">
        <v>643809</v>
      </c>
      <c r="Z2161">
        <v>545940</v>
      </c>
      <c r="AA2161">
        <v>444716</v>
      </c>
      <c r="AB2161">
        <v>338577</v>
      </c>
      <c r="AC2161">
        <v>227760</v>
      </c>
      <c r="AD2161">
        <v>112666</v>
      </c>
      <c r="AE2161">
        <v>0</v>
      </c>
      <c r="AF2161">
        <v>0</v>
      </c>
      <c r="AG2161">
        <v>0</v>
      </c>
      <c r="AH2161">
        <v>0</v>
      </c>
    </row>
    <row r="2162" spans="1:34" x14ac:dyDescent="0.3">
      <c r="A2162" t="s">
        <v>2539</v>
      </c>
      <c r="B2162" t="s">
        <v>378</v>
      </c>
      <c r="C2162" s="54">
        <v>43036800</v>
      </c>
      <c r="D2162" s="54">
        <v>42829600</v>
      </c>
      <c r="E2162" s="54">
        <v>42465500</v>
      </c>
      <c r="F2162" s="54">
        <v>41982200</v>
      </c>
      <c r="G2162" s="54">
        <v>41327100</v>
      </c>
      <c r="H2162" s="54">
        <v>40489200</v>
      </c>
      <c r="I2162" s="54">
        <v>39474500</v>
      </c>
      <c r="J2162" s="54">
        <v>38322200</v>
      </c>
      <c r="K2162" s="54">
        <v>37067700</v>
      </c>
      <c r="L2162" s="54">
        <v>35749000</v>
      </c>
      <c r="M2162" s="54">
        <v>34378000</v>
      </c>
      <c r="N2162" s="54">
        <v>32941000</v>
      </c>
      <c r="O2162" s="54">
        <v>31483700</v>
      </c>
      <c r="P2162" s="54">
        <v>30194700</v>
      </c>
      <c r="Q2162" s="54">
        <v>28782800</v>
      </c>
      <c r="R2162" s="54">
        <v>27495900</v>
      </c>
      <c r="S2162" s="54">
        <v>24607800</v>
      </c>
      <c r="T2162" s="54">
        <v>21886100</v>
      </c>
      <c r="U2162" s="54">
        <v>19353400</v>
      </c>
      <c r="V2162" s="54">
        <v>16999500</v>
      </c>
      <c r="W2162" s="54">
        <v>14800400</v>
      </c>
      <c r="X2162" s="54">
        <v>12718500</v>
      </c>
      <c r="Y2162" s="54">
        <v>10729400</v>
      </c>
      <c r="Z2162" s="54">
        <v>8818380</v>
      </c>
      <c r="AA2162" s="54">
        <v>6974980</v>
      </c>
      <c r="AB2162" s="54">
        <v>5164940</v>
      </c>
      <c r="AC2162" s="54">
        <v>3385790</v>
      </c>
      <c r="AD2162" s="54">
        <v>1640470</v>
      </c>
      <c r="AE2162">
        <v>0</v>
      </c>
      <c r="AF2162">
        <v>0</v>
      </c>
      <c r="AG2162">
        <v>0</v>
      </c>
      <c r="AH2162">
        <v>0</v>
      </c>
    </row>
    <row r="2163" spans="1:34" x14ac:dyDescent="0.3">
      <c r="A2163" t="s">
        <v>2540</v>
      </c>
      <c r="B2163" t="s">
        <v>378</v>
      </c>
      <c r="C2163">
        <v>135602</v>
      </c>
      <c r="D2163">
        <v>124417</v>
      </c>
      <c r="E2163">
        <v>113406</v>
      </c>
      <c r="F2163">
        <v>102610</v>
      </c>
      <c r="G2163">
        <v>91990</v>
      </c>
      <c r="H2163">
        <v>81574.7</v>
      </c>
      <c r="I2163">
        <v>71342.600000000006</v>
      </c>
      <c r="J2163">
        <v>61344.6</v>
      </c>
      <c r="K2163">
        <v>51574.6</v>
      </c>
      <c r="L2163">
        <v>42082.7</v>
      </c>
      <c r="M2163">
        <v>32860.5</v>
      </c>
      <c r="N2163">
        <v>23827.4</v>
      </c>
      <c r="O2163">
        <v>15070.5</v>
      </c>
      <c r="P2163">
        <v>15880.8</v>
      </c>
      <c r="Q2163">
        <v>16729.8</v>
      </c>
      <c r="R2163">
        <v>17522.5</v>
      </c>
      <c r="S2163">
        <v>16491.599999999999</v>
      </c>
      <c r="T2163">
        <v>15378.3</v>
      </c>
      <c r="U2163">
        <v>14210</v>
      </c>
      <c r="V2163">
        <v>13000.5</v>
      </c>
      <c r="W2163">
        <v>11751.5</v>
      </c>
      <c r="X2163">
        <v>10459.200000000001</v>
      </c>
      <c r="Y2163">
        <v>9121.0300000000007</v>
      </c>
      <c r="Z2163">
        <v>7734.48</v>
      </c>
      <c r="AA2163">
        <v>6300.41</v>
      </c>
      <c r="AB2163">
        <v>4796.71</v>
      </c>
      <c r="AC2163">
        <v>3226.74</v>
      </c>
      <c r="AD2163">
        <v>1596.16</v>
      </c>
      <c r="AE2163">
        <v>0</v>
      </c>
      <c r="AF2163">
        <v>0</v>
      </c>
      <c r="AG2163">
        <v>0</v>
      </c>
      <c r="AH2163">
        <v>0</v>
      </c>
    </row>
    <row r="2164" spans="1:34" x14ac:dyDescent="0.3">
      <c r="A2164" t="s">
        <v>2541</v>
      </c>
      <c r="B2164" t="s">
        <v>378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 x14ac:dyDescent="0.3">
      <c r="A2165" t="s">
        <v>2542</v>
      </c>
      <c r="B2165" t="s">
        <v>378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 x14ac:dyDescent="0.3">
      <c r="A2166" t="s">
        <v>2543</v>
      </c>
      <c r="B2166" t="s">
        <v>378</v>
      </c>
      <c r="C2166" s="54">
        <v>4448810</v>
      </c>
      <c r="D2166" s="54">
        <v>4079190</v>
      </c>
      <c r="E2166" s="54">
        <v>3706590</v>
      </c>
      <c r="F2166" s="54">
        <v>3331620</v>
      </c>
      <c r="G2166" s="54">
        <v>2955340</v>
      </c>
      <c r="H2166" s="54">
        <v>2578870</v>
      </c>
      <c r="I2166" s="54">
        <v>2203220</v>
      </c>
      <c r="J2166" s="54">
        <v>1829400</v>
      </c>
      <c r="K2166" s="54">
        <v>1458370</v>
      </c>
      <c r="L2166" s="54">
        <v>1091020</v>
      </c>
      <c r="M2166">
        <v>728246</v>
      </c>
      <c r="N2166">
        <v>370839</v>
      </c>
      <c r="O2166">
        <v>19801.5</v>
      </c>
      <c r="P2166">
        <v>19507.400000000001</v>
      </c>
      <c r="Q2166">
        <v>19361.5</v>
      </c>
      <c r="R2166">
        <v>19173.400000000001</v>
      </c>
      <c r="S2166">
        <v>17741.5</v>
      </c>
      <c r="T2166">
        <v>16312.7</v>
      </c>
      <c r="U2166">
        <v>14887.1</v>
      </c>
      <c r="V2166">
        <v>13464.7</v>
      </c>
      <c r="W2166">
        <v>12045.5</v>
      </c>
      <c r="X2166">
        <v>10629.5</v>
      </c>
      <c r="Y2166">
        <v>9216.52</v>
      </c>
      <c r="Z2166">
        <v>7706.44</v>
      </c>
      <c r="AA2166">
        <v>6199.41</v>
      </c>
      <c r="AB2166">
        <v>4695.45</v>
      </c>
      <c r="AC2166">
        <v>3194.33</v>
      </c>
      <c r="AD2166">
        <v>1595.98</v>
      </c>
      <c r="AE2166">
        <v>0</v>
      </c>
      <c r="AF2166">
        <v>0</v>
      </c>
      <c r="AG2166">
        <v>0</v>
      </c>
      <c r="AH2166">
        <v>0</v>
      </c>
    </row>
    <row r="2167" spans="1:34" x14ac:dyDescent="0.3">
      <c r="A2167" t="s">
        <v>2544</v>
      </c>
      <c r="B2167" t="s">
        <v>378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 x14ac:dyDescent="0.3">
      <c r="A2168" t="s">
        <v>2545</v>
      </c>
      <c r="B2168" t="s">
        <v>378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 x14ac:dyDescent="0.3">
      <c r="A2169" t="s">
        <v>2546</v>
      </c>
      <c r="B2169" t="s">
        <v>378</v>
      </c>
      <c r="C2169">
        <v>11300.7</v>
      </c>
      <c r="D2169">
        <v>19701.7</v>
      </c>
      <c r="E2169">
        <v>31572.2</v>
      </c>
      <c r="F2169">
        <v>43651</v>
      </c>
      <c r="G2169">
        <v>55586.8</v>
      </c>
      <c r="H2169">
        <v>67825.899999999994</v>
      </c>
      <c r="I2169">
        <v>80103.399999999994</v>
      </c>
      <c r="J2169">
        <v>92649.600000000006</v>
      </c>
      <c r="K2169">
        <v>105851</v>
      </c>
      <c r="L2169">
        <v>118809</v>
      </c>
      <c r="M2169">
        <v>131285</v>
      </c>
      <c r="N2169">
        <v>143431</v>
      </c>
      <c r="O2169">
        <v>155512</v>
      </c>
      <c r="P2169">
        <v>168103</v>
      </c>
      <c r="Q2169">
        <v>168121</v>
      </c>
      <c r="R2169">
        <v>168796</v>
      </c>
      <c r="S2169">
        <v>167996</v>
      </c>
      <c r="T2169">
        <v>167391</v>
      </c>
      <c r="U2169">
        <v>166939</v>
      </c>
      <c r="V2169">
        <v>166797</v>
      </c>
      <c r="W2169">
        <v>167361</v>
      </c>
      <c r="X2169">
        <v>167974</v>
      </c>
      <c r="Y2169">
        <v>168074</v>
      </c>
      <c r="Z2169">
        <v>168150</v>
      </c>
      <c r="AA2169">
        <v>168212</v>
      </c>
      <c r="AB2169">
        <v>168803</v>
      </c>
      <c r="AC2169">
        <v>169354</v>
      </c>
      <c r="AD2169">
        <v>169339</v>
      </c>
      <c r="AE2169">
        <v>169318</v>
      </c>
      <c r="AF2169">
        <v>169254</v>
      </c>
      <c r="AG2169">
        <v>169222</v>
      </c>
      <c r="AH2169">
        <v>169663</v>
      </c>
    </row>
    <row r="2170" spans="1:34" x14ac:dyDescent="0.3">
      <c r="A2170" t="s">
        <v>2547</v>
      </c>
      <c r="B2170" t="s">
        <v>378</v>
      </c>
      <c r="C2170" s="54">
        <v>375308000</v>
      </c>
      <c r="D2170" s="54">
        <v>341006000</v>
      </c>
      <c r="E2170" s="54">
        <v>342874000</v>
      </c>
      <c r="F2170" s="54">
        <v>339176000</v>
      </c>
      <c r="G2170" s="54">
        <v>330918000</v>
      </c>
      <c r="H2170" s="54">
        <v>322098000</v>
      </c>
      <c r="I2170" s="54">
        <v>312028000</v>
      </c>
      <c r="J2170" s="54">
        <v>301927000</v>
      </c>
      <c r="K2170" s="54">
        <v>291124000</v>
      </c>
      <c r="L2170" s="54">
        <v>279204000</v>
      </c>
      <c r="M2170" s="54">
        <v>266099000</v>
      </c>
      <c r="N2170" s="54">
        <v>252466000</v>
      </c>
      <c r="O2170" s="54">
        <v>239162000</v>
      </c>
      <c r="P2170" s="54">
        <v>226112000</v>
      </c>
      <c r="Q2170" s="54">
        <v>224859000</v>
      </c>
      <c r="R2170" s="54">
        <v>223350000</v>
      </c>
      <c r="S2170" s="54">
        <v>222124000</v>
      </c>
      <c r="T2170" s="54">
        <v>221078000</v>
      </c>
      <c r="U2170" s="54">
        <v>220459000</v>
      </c>
      <c r="V2170" s="54">
        <v>220705000</v>
      </c>
      <c r="W2170" s="54">
        <v>221588000</v>
      </c>
      <c r="X2170" s="54">
        <v>222801000</v>
      </c>
      <c r="Y2170" s="54">
        <v>224333000</v>
      </c>
      <c r="Z2170" s="54">
        <v>225965000</v>
      </c>
      <c r="AA2170" s="54">
        <v>227672000</v>
      </c>
      <c r="AB2170" s="54">
        <v>229620000</v>
      </c>
      <c r="AC2170" s="54">
        <v>231523000</v>
      </c>
      <c r="AD2170" s="54">
        <v>233312000</v>
      </c>
      <c r="AE2170" s="54">
        <v>235130000</v>
      </c>
      <c r="AF2170" s="54">
        <v>236904000</v>
      </c>
      <c r="AG2170" s="54">
        <v>238733000</v>
      </c>
      <c r="AH2170" s="54">
        <v>240611000</v>
      </c>
    </row>
    <row r="2171" spans="1:34" x14ac:dyDescent="0.3">
      <c r="A2171" t="s">
        <v>2548</v>
      </c>
      <c r="B2171" t="s">
        <v>378</v>
      </c>
      <c r="C2171" s="54">
        <v>11955700</v>
      </c>
      <c r="D2171" s="54">
        <v>18646300</v>
      </c>
      <c r="E2171" s="54">
        <v>27351000</v>
      </c>
      <c r="F2171" s="54">
        <v>36267200</v>
      </c>
      <c r="G2171" s="54">
        <v>44995700</v>
      </c>
      <c r="H2171" s="54">
        <v>53869400</v>
      </c>
      <c r="I2171" s="54">
        <v>62672300</v>
      </c>
      <c r="J2171" s="54">
        <v>71648200</v>
      </c>
      <c r="K2171" s="54">
        <v>80704800</v>
      </c>
      <c r="L2171" s="54">
        <v>89619200</v>
      </c>
      <c r="M2171" s="54">
        <v>98227500</v>
      </c>
      <c r="N2171" s="54">
        <v>106634000</v>
      </c>
      <c r="O2171" s="54">
        <v>115131000</v>
      </c>
      <c r="P2171" s="54">
        <v>123754000</v>
      </c>
      <c r="Q2171" s="54">
        <v>123133000</v>
      </c>
      <c r="R2171" s="54">
        <v>122386000</v>
      </c>
      <c r="S2171" s="54">
        <v>121737000</v>
      </c>
      <c r="T2171" s="54">
        <v>121191000</v>
      </c>
      <c r="U2171" s="54">
        <v>120903000</v>
      </c>
      <c r="V2171" s="54">
        <v>121033000</v>
      </c>
      <c r="W2171" s="54">
        <v>121529000</v>
      </c>
      <c r="X2171" s="54">
        <v>122220000</v>
      </c>
      <c r="Y2171" s="54">
        <v>123048000</v>
      </c>
      <c r="Z2171" s="54">
        <v>123940000</v>
      </c>
      <c r="AA2171" s="54">
        <v>124893000</v>
      </c>
      <c r="AB2171" s="54">
        <v>125954000</v>
      </c>
      <c r="AC2171" s="54">
        <v>126987000</v>
      </c>
      <c r="AD2171" s="54">
        <v>127977000</v>
      </c>
      <c r="AE2171" s="54">
        <v>128975000</v>
      </c>
      <c r="AF2171" s="54">
        <v>129955000</v>
      </c>
      <c r="AG2171" s="54">
        <v>130972000</v>
      </c>
      <c r="AH2171" s="54">
        <v>132021000</v>
      </c>
    </row>
    <row r="2172" spans="1:34" x14ac:dyDescent="0.3">
      <c r="A2172" t="s">
        <v>2549</v>
      </c>
      <c r="B2172" t="s">
        <v>378</v>
      </c>
      <c r="C2172" s="54">
        <v>15938900</v>
      </c>
      <c r="D2172" s="54">
        <v>14482200</v>
      </c>
      <c r="E2172" s="54">
        <v>14561500</v>
      </c>
      <c r="F2172" s="54">
        <v>14404400</v>
      </c>
      <c r="G2172" s="54">
        <v>14053700</v>
      </c>
      <c r="H2172" s="54">
        <v>13679100</v>
      </c>
      <c r="I2172" s="54">
        <v>13251500</v>
      </c>
      <c r="J2172" s="54">
        <v>12822500</v>
      </c>
      <c r="K2172" s="54">
        <v>12363700</v>
      </c>
      <c r="L2172" s="54">
        <v>11857500</v>
      </c>
      <c r="M2172" s="54">
        <v>11300900</v>
      </c>
      <c r="N2172" s="54">
        <v>10722000</v>
      </c>
      <c r="O2172" s="54">
        <v>10157000</v>
      </c>
      <c r="P2172" s="54">
        <v>9602750</v>
      </c>
      <c r="Q2172" s="54">
        <v>9549550</v>
      </c>
      <c r="R2172" s="54">
        <v>9485470</v>
      </c>
      <c r="S2172" s="54">
        <v>9433400</v>
      </c>
      <c r="T2172" s="54">
        <v>9388960</v>
      </c>
      <c r="U2172" s="54">
        <v>9362710</v>
      </c>
      <c r="V2172" s="54">
        <v>9373150</v>
      </c>
      <c r="W2172" s="54">
        <v>9410650</v>
      </c>
      <c r="X2172" s="54">
        <v>9462170</v>
      </c>
      <c r="Y2172" s="54">
        <v>9527250</v>
      </c>
      <c r="Z2172" s="54">
        <v>9596590</v>
      </c>
      <c r="AA2172" s="54">
        <v>9669080</v>
      </c>
      <c r="AB2172" s="54">
        <v>9751810</v>
      </c>
      <c r="AC2172" s="54">
        <v>9832640</v>
      </c>
      <c r="AD2172" s="54">
        <v>9908610</v>
      </c>
      <c r="AE2172" s="54">
        <v>9985830</v>
      </c>
      <c r="AF2172" s="54">
        <v>10061200</v>
      </c>
      <c r="AG2172" s="54">
        <v>10138900</v>
      </c>
      <c r="AH2172" s="54">
        <v>10218600</v>
      </c>
    </row>
    <row r="2173" spans="1:34" x14ac:dyDescent="0.3">
      <c r="A2173" t="s">
        <v>2550</v>
      </c>
      <c r="B2173" t="s">
        <v>378</v>
      </c>
      <c r="C2173">
        <v>169379</v>
      </c>
      <c r="D2173">
        <v>264167</v>
      </c>
      <c r="E2173">
        <v>387490</v>
      </c>
      <c r="F2173">
        <v>513807</v>
      </c>
      <c r="G2173">
        <v>637467</v>
      </c>
      <c r="H2173">
        <v>763183</v>
      </c>
      <c r="I2173">
        <v>887896</v>
      </c>
      <c r="J2173" s="54">
        <v>1015060</v>
      </c>
      <c r="K2173" s="54">
        <v>1143370</v>
      </c>
      <c r="L2173" s="54">
        <v>1269660</v>
      </c>
      <c r="M2173" s="54">
        <v>1391620</v>
      </c>
      <c r="N2173" s="54">
        <v>1510710</v>
      </c>
      <c r="O2173" s="54">
        <v>1631090</v>
      </c>
      <c r="P2173" s="54">
        <v>1753250</v>
      </c>
      <c r="Q2173" s="54">
        <v>1744460</v>
      </c>
      <c r="R2173" s="54">
        <v>1733870</v>
      </c>
      <c r="S2173" s="54">
        <v>1724680</v>
      </c>
      <c r="T2173" s="54">
        <v>1716950</v>
      </c>
      <c r="U2173" s="54">
        <v>1712860</v>
      </c>
      <c r="V2173" s="54">
        <v>1714710</v>
      </c>
      <c r="W2173" s="54">
        <v>1721730</v>
      </c>
      <c r="X2173" s="54">
        <v>1731520</v>
      </c>
      <c r="Y2173" s="54">
        <v>1743260</v>
      </c>
      <c r="Z2173" s="54">
        <v>1755890</v>
      </c>
      <c r="AA2173" s="54">
        <v>1769400</v>
      </c>
      <c r="AB2173" s="54">
        <v>1784430</v>
      </c>
      <c r="AC2173" s="54">
        <v>1799060</v>
      </c>
      <c r="AD2173" s="54">
        <v>1813090</v>
      </c>
      <c r="AE2173" s="54">
        <v>1827220</v>
      </c>
      <c r="AF2173" s="54">
        <v>1841110</v>
      </c>
      <c r="AG2173" s="54">
        <v>1855520</v>
      </c>
      <c r="AH2173" s="54">
        <v>1870370</v>
      </c>
    </row>
    <row r="2174" spans="1:34" x14ac:dyDescent="0.3">
      <c r="A2174" t="s">
        <v>2551</v>
      </c>
      <c r="B2174" t="s">
        <v>378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 x14ac:dyDescent="0.3">
      <c r="A2175" t="s">
        <v>2552</v>
      </c>
      <c r="B2175" t="s">
        <v>378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 x14ac:dyDescent="0.3">
      <c r="A2176" t="s">
        <v>2553</v>
      </c>
      <c r="B2176" t="s">
        <v>378</v>
      </c>
      <c r="C2176" s="54">
        <v>14865200</v>
      </c>
      <c r="D2176" s="54">
        <v>12916300</v>
      </c>
      <c r="E2176" s="54">
        <v>12324800</v>
      </c>
      <c r="F2176" s="54">
        <v>11478800</v>
      </c>
      <c r="G2176" s="54">
        <v>10445100</v>
      </c>
      <c r="H2176" s="54">
        <v>9370410</v>
      </c>
      <c r="I2176" s="54">
        <v>8242940</v>
      </c>
      <c r="J2176" s="54">
        <v>7090440</v>
      </c>
      <c r="K2176" s="54">
        <v>5896830</v>
      </c>
      <c r="L2176" s="54">
        <v>4663910</v>
      </c>
      <c r="M2176" s="54">
        <v>3400590</v>
      </c>
      <c r="N2176" s="54">
        <v>2139350</v>
      </c>
      <c r="O2176">
        <v>924848</v>
      </c>
      <c r="P2176">
        <v>7293.75</v>
      </c>
      <c r="Q2176">
        <v>7530.88</v>
      </c>
      <c r="R2176">
        <v>7791.77</v>
      </c>
      <c r="S2176">
        <v>8004.73</v>
      </c>
      <c r="T2176">
        <v>8229.24</v>
      </c>
      <c r="U2176">
        <v>8462.1</v>
      </c>
      <c r="V2176">
        <v>8714.32</v>
      </c>
      <c r="W2176">
        <v>8980.91</v>
      </c>
      <c r="X2176">
        <v>9184.27</v>
      </c>
      <c r="Y2176">
        <v>9458.11</v>
      </c>
      <c r="Z2176">
        <v>9730.16</v>
      </c>
      <c r="AA2176">
        <v>9935.8799999999992</v>
      </c>
      <c r="AB2176">
        <v>10142.299999999999</v>
      </c>
      <c r="AC2176">
        <v>10413.799999999999</v>
      </c>
      <c r="AD2176">
        <v>10617.6</v>
      </c>
      <c r="AE2176">
        <v>10819.6</v>
      </c>
      <c r="AF2176">
        <v>11088.1</v>
      </c>
      <c r="AG2176">
        <v>11357.5</v>
      </c>
      <c r="AH2176">
        <v>11627.4</v>
      </c>
    </row>
    <row r="2177" spans="1:34" x14ac:dyDescent="0.3">
      <c r="A2177" t="s">
        <v>2554</v>
      </c>
      <c r="B2177" t="s">
        <v>378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 x14ac:dyDescent="0.3">
      <c r="A2178" t="s">
        <v>2555</v>
      </c>
      <c r="B2178" t="s">
        <v>378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 x14ac:dyDescent="0.3">
      <c r="A2179" t="s">
        <v>2556</v>
      </c>
      <c r="B2179" t="s">
        <v>378</v>
      </c>
      <c r="C2179" s="54">
        <v>33462400</v>
      </c>
      <c r="D2179" s="54">
        <v>31898600</v>
      </c>
      <c r="E2179" s="54">
        <v>30401000</v>
      </c>
      <c r="F2179" s="54">
        <v>28868600</v>
      </c>
      <c r="G2179" s="54">
        <v>27328400</v>
      </c>
      <c r="H2179" s="54">
        <v>25765700</v>
      </c>
      <c r="I2179" s="54">
        <v>24165100</v>
      </c>
      <c r="J2179" s="54">
        <v>22580300</v>
      </c>
      <c r="K2179" s="54">
        <v>21010800</v>
      </c>
      <c r="L2179" s="54">
        <v>19514300</v>
      </c>
      <c r="M2179" s="54">
        <v>18087300</v>
      </c>
      <c r="N2179" s="54">
        <v>16737100</v>
      </c>
      <c r="O2179" s="54">
        <v>15496300</v>
      </c>
      <c r="P2179" s="54">
        <v>15632400</v>
      </c>
      <c r="Q2179" s="54">
        <v>15888900</v>
      </c>
      <c r="R2179" s="54">
        <v>16211500</v>
      </c>
      <c r="S2179" s="54">
        <v>14724800</v>
      </c>
      <c r="T2179" s="54">
        <v>13270300</v>
      </c>
      <c r="U2179" s="54">
        <v>11871600</v>
      </c>
      <c r="V2179" s="54">
        <v>10550300</v>
      </c>
      <c r="W2179" s="54">
        <v>9260910</v>
      </c>
      <c r="X2179" s="54">
        <v>8004800</v>
      </c>
      <c r="Y2179" s="54">
        <v>6742770</v>
      </c>
      <c r="Z2179" s="54">
        <v>5482080</v>
      </c>
      <c r="AA2179" s="54">
        <v>4214820</v>
      </c>
      <c r="AB2179" s="54">
        <v>2941900</v>
      </c>
      <c r="AC2179" s="54">
        <v>1695680</v>
      </c>
      <c r="AD2179">
        <v>586454</v>
      </c>
      <c r="AE2179">
        <v>0</v>
      </c>
      <c r="AF2179">
        <v>0</v>
      </c>
      <c r="AG2179">
        <v>0</v>
      </c>
      <c r="AH2179">
        <v>0</v>
      </c>
    </row>
    <row r="2180" spans="1:34" x14ac:dyDescent="0.3">
      <c r="A2180" t="s">
        <v>2557</v>
      </c>
      <c r="B2180" t="s">
        <v>378</v>
      </c>
      <c r="C2180" s="54">
        <v>10227700000</v>
      </c>
      <c r="D2180" s="54">
        <v>10178400000</v>
      </c>
      <c r="E2180" s="54">
        <v>10091900000</v>
      </c>
      <c r="F2180" s="54">
        <v>9977070000</v>
      </c>
      <c r="G2180" s="54">
        <v>9821390000</v>
      </c>
      <c r="H2180" s="54">
        <v>9622250000</v>
      </c>
      <c r="I2180" s="54">
        <v>9381120000</v>
      </c>
      <c r="J2180" s="54">
        <v>9107260000</v>
      </c>
      <c r="K2180" s="54">
        <v>8809120000</v>
      </c>
      <c r="L2180" s="54">
        <v>8495740000</v>
      </c>
      <c r="M2180" s="54">
        <v>8169920000</v>
      </c>
      <c r="N2180" s="54">
        <v>7828410000</v>
      </c>
      <c r="O2180" s="54">
        <v>7482080000</v>
      </c>
      <c r="P2180" s="54">
        <v>7175750000</v>
      </c>
      <c r="Q2180" s="54">
        <v>6840200000</v>
      </c>
      <c r="R2180" s="54">
        <v>6534380000</v>
      </c>
      <c r="S2180" s="54">
        <v>5848030000</v>
      </c>
      <c r="T2180" s="54">
        <v>5201210000</v>
      </c>
      <c r="U2180" s="54">
        <v>4599310000</v>
      </c>
      <c r="V2180" s="54">
        <v>4039920000</v>
      </c>
      <c r="W2180" s="54">
        <v>3517310000</v>
      </c>
      <c r="X2180" s="54">
        <v>3022540000</v>
      </c>
      <c r="Y2180" s="54">
        <v>2549840000</v>
      </c>
      <c r="Z2180" s="54">
        <v>2095680000</v>
      </c>
      <c r="AA2180" s="54">
        <v>1657590000</v>
      </c>
      <c r="AB2180" s="54">
        <v>1227440000</v>
      </c>
      <c r="AC2180" s="54">
        <v>804628000</v>
      </c>
      <c r="AD2180" s="54">
        <v>389854000</v>
      </c>
      <c r="AE2180">
        <v>0</v>
      </c>
      <c r="AF2180">
        <v>0</v>
      </c>
      <c r="AG2180">
        <v>0</v>
      </c>
      <c r="AH2180">
        <v>0</v>
      </c>
    </row>
    <row r="2181" spans="1:34" x14ac:dyDescent="0.3">
      <c r="A2181" t="s">
        <v>2558</v>
      </c>
      <c r="B2181" t="s">
        <v>378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 x14ac:dyDescent="0.3">
      <c r="A2182" t="s">
        <v>2559</v>
      </c>
      <c r="B2182" t="s">
        <v>378</v>
      </c>
      <c r="C2182" s="54">
        <v>492667000</v>
      </c>
      <c r="D2182" s="54">
        <v>490295000</v>
      </c>
      <c r="E2182" s="54">
        <v>486127000</v>
      </c>
      <c r="F2182" s="54">
        <v>480595000</v>
      </c>
      <c r="G2182" s="54">
        <v>473095000</v>
      </c>
      <c r="H2182" s="54">
        <v>463503000</v>
      </c>
      <c r="I2182" s="54">
        <v>451888000</v>
      </c>
      <c r="J2182" s="54">
        <v>438696000</v>
      </c>
      <c r="K2182" s="54">
        <v>424335000</v>
      </c>
      <c r="L2182" s="54">
        <v>409240000</v>
      </c>
      <c r="M2182" s="54">
        <v>393545000</v>
      </c>
      <c r="N2182" s="54">
        <v>377094000</v>
      </c>
      <c r="O2182" s="54">
        <v>360412000</v>
      </c>
      <c r="P2182" s="54">
        <v>345656000</v>
      </c>
      <c r="Q2182" s="54">
        <v>329493000</v>
      </c>
      <c r="R2182" s="54">
        <v>314762000</v>
      </c>
      <c r="S2182" s="54">
        <v>281700000</v>
      </c>
      <c r="T2182" s="54">
        <v>250543000</v>
      </c>
      <c r="U2182" s="54">
        <v>221549000</v>
      </c>
      <c r="V2182" s="54">
        <v>194604000</v>
      </c>
      <c r="W2182" s="54">
        <v>169429000</v>
      </c>
      <c r="X2182" s="54">
        <v>145596000</v>
      </c>
      <c r="Y2182" s="54">
        <v>122826000</v>
      </c>
      <c r="Z2182" s="54">
        <v>100949000</v>
      </c>
      <c r="AA2182" s="54">
        <v>79846600</v>
      </c>
      <c r="AB2182" s="54">
        <v>59126000</v>
      </c>
      <c r="AC2182" s="54">
        <v>38759100</v>
      </c>
      <c r="AD2182" s="54">
        <v>18779400</v>
      </c>
      <c r="AE2182">
        <v>0</v>
      </c>
      <c r="AF2182">
        <v>0</v>
      </c>
      <c r="AG2182">
        <v>0</v>
      </c>
      <c r="AH2182">
        <v>0</v>
      </c>
    </row>
    <row r="2183" spans="1:34" x14ac:dyDescent="0.3">
      <c r="A2183" t="s">
        <v>2560</v>
      </c>
      <c r="B2183" t="s">
        <v>378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 x14ac:dyDescent="0.3">
      <c r="A2184" t="s">
        <v>2561</v>
      </c>
      <c r="B2184" t="s">
        <v>378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 x14ac:dyDescent="0.3">
      <c r="A2185" t="s">
        <v>2562</v>
      </c>
      <c r="B2185" t="s">
        <v>378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 x14ac:dyDescent="0.3">
      <c r="A2186" t="s">
        <v>2563</v>
      </c>
      <c r="B2186" t="s">
        <v>378</v>
      </c>
      <c r="C2186" s="54">
        <v>18800500</v>
      </c>
      <c r="D2186" s="54">
        <v>17238500</v>
      </c>
      <c r="E2186" s="54">
        <v>15663900</v>
      </c>
      <c r="F2186" s="54">
        <v>14079300</v>
      </c>
      <c r="G2186" s="54">
        <v>12489200</v>
      </c>
      <c r="H2186" s="54">
        <v>10898200</v>
      </c>
      <c r="I2186" s="54">
        <v>9310700</v>
      </c>
      <c r="J2186" s="54">
        <v>7730980</v>
      </c>
      <c r="K2186" s="54">
        <v>6163020</v>
      </c>
      <c r="L2186" s="54">
        <v>4610600</v>
      </c>
      <c r="M2186" s="54">
        <v>3077540</v>
      </c>
      <c r="N2186" s="54">
        <v>1567150</v>
      </c>
      <c r="O2186">
        <v>83680.5</v>
      </c>
      <c r="P2186">
        <v>82437.3</v>
      </c>
      <c r="Q2186">
        <v>81821</v>
      </c>
      <c r="R2186">
        <v>81026.100000000006</v>
      </c>
      <c r="S2186">
        <v>74974.8</v>
      </c>
      <c r="T2186">
        <v>68936.800000000003</v>
      </c>
      <c r="U2186">
        <v>62912.1</v>
      </c>
      <c r="V2186">
        <v>56901.1</v>
      </c>
      <c r="W2186">
        <v>50903.8</v>
      </c>
      <c r="X2186">
        <v>44919.7</v>
      </c>
      <c r="Y2186">
        <v>38948.6</v>
      </c>
      <c r="Z2186">
        <v>32567.1</v>
      </c>
      <c r="AA2186">
        <v>26198.5</v>
      </c>
      <c r="AB2186">
        <v>19842.8</v>
      </c>
      <c r="AC2186">
        <v>13499.1</v>
      </c>
      <c r="AD2186">
        <v>6744.54</v>
      </c>
      <c r="AE2186">
        <v>0</v>
      </c>
      <c r="AF2186">
        <v>0</v>
      </c>
      <c r="AG2186">
        <v>0</v>
      </c>
      <c r="AH2186">
        <v>0</v>
      </c>
    </row>
    <row r="2187" spans="1:34" x14ac:dyDescent="0.3">
      <c r="A2187" t="s">
        <v>2564</v>
      </c>
      <c r="B2187" t="s">
        <v>378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 x14ac:dyDescent="0.3">
      <c r="A2188" t="s">
        <v>2565</v>
      </c>
      <c r="B2188" t="s">
        <v>378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 x14ac:dyDescent="0.3">
      <c r="A2189" t="s">
        <v>2566</v>
      </c>
      <c r="B2189" t="s">
        <v>378</v>
      </c>
      <c r="C2189" s="54">
        <v>1539120</v>
      </c>
      <c r="D2189" s="54">
        <v>2683300</v>
      </c>
      <c r="E2189" s="54">
        <v>4300010</v>
      </c>
      <c r="F2189" s="54">
        <v>5945100</v>
      </c>
      <c r="G2189" s="54">
        <v>7570710</v>
      </c>
      <c r="H2189" s="54">
        <v>9237630</v>
      </c>
      <c r="I2189" s="54">
        <v>10909800</v>
      </c>
      <c r="J2189" s="54">
        <v>12618500</v>
      </c>
      <c r="K2189" s="54">
        <v>14416600</v>
      </c>
      <c r="L2189" s="54">
        <v>16181300</v>
      </c>
      <c r="M2189" s="54">
        <v>17880500</v>
      </c>
      <c r="N2189" s="54">
        <v>19534800</v>
      </c>
      <c r="O2189" s="54">
        <v>21180100</v>
      </c>
      <c r="P2189" s="54">
        <v>22895000</v>
      </c>
      <c r="Q2189" s="54">
        <v>22897400</v>
      </c>
      <c r="R2189" s="54">
        <v>22989400</v>
      </c>
      <c r="S2189" s="54">
        <v>22880400</v>
      </c>
      <c r="T2189" s="54">
        <v>22798100</v>
      </c>
      <c r="U2189" s="54">
        <v>22736500</v>
      </c>
      <c r="V2189" s="54">
        <v>22717100</v>
      </c>
      <c r="W2189" s="54">
        <v>22794000</v>
      </c>
      <c r="X2189" s="54">
        <v>22877500</v>
      </c>
      <c r="Y2189" s="54">
        <v>22891100</v>
      </c>
      <c r="Z2189" s="54">
        <v>22901400</v>
      </c>
      <c r="AA2189" s="54">
        <v>22909900</v>
      </c>
      <c r="AB2189" s="54">
        <v>22990300</v>
      </c>
      <c r="AC2189" s="54">
        <v>23065400</v>
      </c>
      <c r="AD2189" s="54">
        <v>23063300</v>
      </c>
      <c r="AE2189" s="54">
        <v>23060500</v>
      </c>
      <c r="AF2189" s="54">
        <v>23051800</v>
      </c>
      <c r="AG2189" s="54">
        <v>23047400</v>
      </c>
      <c r="AH2189" s="54">
        <v>23107500</v>
      </c>
    </row>
    <row r="2190" spans="1:34" x14ac:dyDescent="0.3">
      <c r="A2190" t="s">
        <v>2567</v>
      </c>
      <c r="B2190" t="s">
        <v>378</v>
      </c>
      <c r="C2190" s="54">
        <v>3787880000</v>
      </c>
      <c r="D2190" s="54">
        <v>3441680000</v>
      </c>
      <c r="E2190" s="54">
        <v>3460540000</v>
      </c>
      <c r="F2190" s="54">
        <v>3423220000</v>
      </c>
      <c r="G2190" s="54">
        <v>3339870000</v>
      </c>
      <c r="H2190" s="54">
        <v>3250850000</v>
      </c>
      <c r="I2190" s="54">
        <v>3149220000</v>
      </c>
      <c r="J2190" s="54">
        <v>3047270000</v>
      </c>
      <c r="K2190" s="54">
        <v>2938240000</v>
      </c>
      <c r="L2190" s="54">
        <v>2817940000</v>
      </c>
      <c r="M2190" s="54">
        <v>2685660000</v>
      </c>
      <c r="N2190" s="54">
        <v>2548070000</v>
      </c>
      <c r="O2190" s="54">
        <v>2413800000</v>
      </c>
      <c r="P2190" s="54">
        <v>2282090000</v>
      </c>
      <c r="Q2190" s="54">
        <v>2269450000</v>
      </c>
      <c r="R2190" s="54">
        <v>2254220000</v>
      </c>
      <c r="S2190" s="54">
        <v>2241840000</v>
      </c>
      <c r="T2190" s="54">
        <v>2231280000</v>
      </c>
      <c r="U2190" s="54">
        <v>2225040000</v>
      </c>
      <c r="V2190" s="54">
        <v>2227520000</v>
      </c>
      <c r="W2190" s="54">
        <v>2236430000</v>
      </c>
      <c r="X2190" s="54">
        <v>2248670000</v>
      </c>
      <c r="Y2190" s="54">
        <v>2264130000</v>
      </c>
      <c r="Z2190" s="54">
        <v>2280610000</v>
      </c>
      <c r="AA2190" s="54">
        <v>2297830000</v>
      </c>
      <c r="AB2190" s="54">
        <v>2317490000</v>
      </c>
      <c r="AC2190" s="54">
        <v>2336700000</v>
      </c>
      <c r="AD2190" s="54">
        <v>2354750000</v>
      </c>
      <c r="AE2190" s="54">
        <v>2373100000</v>
      </c>
      <c r="AF2190" s="54">
        <v>2391010000</v>
      </c>
      <c r="AG2190" s="54">
        <v>2409470000</v>
      </c>
      <c r="AH2190" s="54">
        <v>2428430000</v>
      </c>
    </row>
    <row r="2191" spans="1:34" x14ac:dyDescent="0.3">
      <c r="A2191" t="s">
        <v>2568</v>
      </c>
      <c r="B2191" t="s">
        <v>378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 x14ac:dyDescent="0.3">
      <c r="A2192" t="s">
        <v>2569</v>
      </c>
      <c r="B2192" t="s">
        <v>378</v>
      </c>
      <c r="C2192" s="54">
        <v>182462000</v>
      </c>
      <c r="D2192" s="54">
        <v>165786000</v>
      </c>
      <c r="E2192" s="54">
        <v>166694000</v>
      </c>
      <c r="F2192" s="54">
        <v>164896000</v>
      </c>
      <c r="G2192" s="54">
        <v>160881000</v>
      </c>
      <c r="H2192" s="54">
        <v>156593000</v>
      </c>
      <c r="I2192" s="54">
        <v>151698000</v>
      </c>
      <c r="J2192" s="54">
        <v>146787000</v>
      </c>
      <c r="K2192" s="54">
        <v>141535000</v>
      </c>
      <c r="L2192" s="54">
        <v>135740000</v>
      </c>
      <c r="M2192" s="54">
        <v>129368000</v>
      </c>
      <c r="N2192" s="54">
        <v>122740000</v>
      </c>
      <c r="O2192" s="54">
        <v>116272000</v>
      </c>
      <c r="P2192" s="54">
        <v>109928000</v>
      </c>
      <c r="Q2192" s="54">
        <v>109319000</v>
      </c>
      <c r="R2192" s="54">
        <v>108586000</v>
      </c>
      <c r="S2192" s="54">
        <v>107990000</v>
      </c>
      <c r="T2192" s="54">
        <v>107481000</v>
      </c>
      <c r="U2192" s="54">
        <v>107180000</v>
      </c>
      <c r="V2192" s="54">
        <v>107300000</v>
      </c>
      <c r="W2192" s="54">
        <v>107729000</v>
      </c>
      <c r="X2192" s="54">
        <v>108319000</v>
      </c>
      <c r="Y2192" s="54">
        <v>109064000</v>
      </c>
      <c r="Z2192" s="54">
        <v>109858000</v>
      </c>
      <c r="AA2192" s="54">
        <v>110687000</v>
      </c>
      <c r="AB2192" s="54">
        <v>111635000</v>
      </c>
      <c r="AC2192" s="54">
        <v>112560000</v>
      </c>
      <c r="AD2192" s="54">
        <v>113430000</v>
      </c>
      <c r="AE2192" s="54">
        <v>114314000</v>
      </c>
      <c r="AF2192" s="54">
        <v>115176000</v>
      </c>
      <c r="AG2192" s="54">
        <v>116065000</v>
      </c>
      <c r="AH2192" s="54">
        <v>116979000</v>
      </c>
    </row>
    <row r="2193" spans="1:34" x14ac:dyDescent="0.3">
      <c r="A2193" t="s">
        <v>2570</v>
      </c>
      <c r="B2193" t="s">
        <v>378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 x14ac:dyDescent="0.3">
      <c r="A2194" t="s">
        <v>2571</v>
      </c>
      <c r="B2194" t="s">
        <v>378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 x14ac:dyDescent="0.3">
      <c r="A2195" t="s">
        <v>2572</v>
      </c>
      <c r="B2195" t="s">
        <v>378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 x14ac:dyDescent="0.3">
      <c r="A2196" t="s">
        <v>2573</v>
      </c>
      <c r="B2196" t="s">
        <v>378</v>
      </c>
      <c r="C2196" s="54">
        <v>62819900</v>
      </c>
      <c r="D2196" s="54">
        <v>54583600</v>
      </c>
      <c r="E2196" s="54">
        <v>52084300</v>
      </c>
      <c r="F2196" s="54">
        <v>48508800</v>
      </c>
      <c r="G2196" s="54">
        <v>44140400</v>
      </c>
      <c r="H2196" s="54">
        <v>39599000</v>
      </c>
      <c r="I2196" s="54">
        <v>34834300</v>
      </c>
      <c r="J2196" s="54">
        <v>29963900</v>
      </c>
      <c r="K2196" s="54">
        <v>24919800</v>
      </c>
      <c r="L2196" s="54">
        <v>19709500</v>
      </c>
      <c r="M2196" s="54">
        <v>14370800</v>
      </c>
      <c r="N2196" s="54">
        <v>9040810</v>
      </c>
      <c r="O2196" s="54">
        <v>3908370</v>
      </c>
      <c r="P2196">
        <v>30823.1</v>
      </c>
      <c r="Q2196">
        <v>31825.200000000001</v>
      </c>
      <c r="R2196">
        <v>32927.699999999997</v>
      </c>
      <c r="S2196">
        <v>33827.699999999997</v>
      </c>
      <c r="T2196">
        <v>34776.400000000001</v>
      </c>
      <c r="U2196">
        <v>35760.5</v>
      </c>
      <c r="V2196">
        <v>36826.300000000003</v>
      </c>
      <c r="W2196">
        <v>37953</v>
      </c>
      <c r="X2196">
        <v>38812.400000000001</v>
      </c>
      <c r="Y2196">
        <v>39969.599999999999</v>
      </c>
      <c r="Z2196">
        <v>41119.300000000003</v>
      </c>
      <c r="AA2196">
        <v>41988.6</v>
      </c>
      <c r="AB2196">
        <v>42861</v>
      </c>
      <c r="AC2196">
        <v>44008.3</v>
      </c>
      <c r="AD2196">
        <v>44869.4</v>
      </c>
      <c r="AE2196">
        <v>45723.1</v>
      </c>
      <c r="AF2196">
        <v>46857.7</v>
      </c>
      <c r="AG2196">
        <v>47996.4</v>
      </c>
      <c r="AH2196">
        <v>49136.800000000003</v>
      </c>
    </row>
    <row r="2197" spans="1:34" x14ac:dyDescent="0.3">
      <c r="A2197" t="s">
        <v>2574</v>
      </c>
      <c r="B2197" t="s">
        <v>378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 x14ac:dyDescent="0.3">
      <c r="A2198" t="s">
        <v>2575</v>
      </c>
      <c r="B2198" t="s">
        <v>378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 x14ac:dyDescent="0.3">
      <c r="A2199" t="s">
        <v>2576</v>
      </c>
      <c r="B2199" t="s">
        <v>378</v>
      </c>
      <c r="C2199">
        <v>403824</v>
      </c>
      <c r="D2199">
        <v>384951</v>
      </c>
      <c r="E2199">
        <v>366879</v>
      </c>
      <c r="F2199">
        <v>348386</v>
      </c>
      <c r="G2199">
        <v>329799</v>
      </c>
      <c r="H2199">
        <v>310940</v>
      </c>
      <c r="I2199">
        <v>291624</v>
      </c>
      <c r="J2199">
        <v>272498</v>
      </c>
      <c r="K2199">
        <v>253557</v>
      </c>
      <c r="L2199">
        <v>235498</v>
      </c>
      <c r="M2199">
        <v>218278</v>
      </c>
      <c r="N2199">
        <v>201983</v>
      </c>
      <c r="O2199">
        <v>187009</v>
      </c>
      <c r="P2199">
        <v>188651</v>
      </c>
      <c r="Q2199">
        <v>191747</v>
      </c>
      <c r="R2199">
        <v>195640</v>
      </c>
      <c r="S2199">
        <v>177698</v>
      </c>
      <c r="T2199">
        <v>160146</v>
      </c>
      <c r="U2199">
        <v>143266</v>
      </c>
      <c r="V2199">
        <v>127320</v>
      </c>
      <c r="W2199">
        <v>111760</v>
      </c>
      <c r="X2199">
        <v>96601.8</v>
      </c>
      <c r="Y2199">
        <v>81371.600000000006</v>
      </c>
      <c r="Z2199">
        <v>66157.7</v>
      </c>
      <c r="AA2199">
        <v>50864.4</v>
      </c>
      <c r="AB2199">
        <v>35502.800000000003</v>
      </c>
      <c r="AC2199">
        <v>20463.400000000001</v>
      </c>
      <c r="AD2199">
        <v>7077.32</v>
      </c>
      <c r="AE2199">
        <v>0</v>
      </c>
      <c r="AF2199">
        <v>0</v>
      </c>
      <c r="AG2199">
        <v>0</v>
      </c>
      <c r="AH2199">
        <v>0</v>
      </c>
    </row>
    <row r="2200" spans="1:34" x14ac:dyDescent="0.3">
      <c r="A2200" t="s">
        <v>2577</v>
      </c>
      <c r="B2200" t="s">
        <v>378</v>
      </c>
      <c r="C2200" s="54">
        <v>3573930000</v>
      </c>
      <c r="D2200" s="54">
        <v>3556720000</v>
      </c>
      <c r="E2200" s="54">
        <v>3526480000</v>
      </c>
      <c r="F2200" s="54">
        <v>3486350000</v>
      </c>
      <c r="G2200" s="54">
        <v>3431950000</v>
      </c>
      <c r="H2200" s="54">
        <v>3362360000</v>
      </c>
      <c r="I2200" s="54">
        <v>3278100000</v>
      </c>
      <c r="J2200" s="54">
        <v>3182410000</v>
      </c>
      <c r="K2200" s="54">
        <v>3078230000</v>
      </c>
      <c r="L2200" s="54">
        <v>2968720000</v>
      </c>
      <c r="M2200" s="54">
        <v>2854870000</v>
      </c>
      <c r="N2200" s="54">
        <v>2735530000</v>
      </c>
      <c r="O2200" s="54">
        <v>2614510000</v>
      </c>
      <c r="P2200" s="54">
        <v>2507470000</v>
      </c>
      <c r="Q2200" s="54">
        <v>2390220000</v>
      </c>
      <c r="R2200" s="54">
        <v>2283350000</v>
      </c>
      <c r="S2200" s="54">
        <v>2043510000</v>
      </c>
      <c r="T2200" s="54">
        <v>1817490000</v>
      </c>
      <c r="U2200" s="54">
        <v>1607170000</v>
      </c>
      <c r="V2200" s="54">
        <v>1411700000</v>
      </c>
      <c r="W2200" s="54">
        <v>1229080000</v>
      </c>
      <c r="X2200" s="54">
        <v>1056180000</v>
      </c>
      <c r="Y2200" s="54">
        <v>891007000</v>
      </c>
      <c r="Z2200" s="54">
        <v>732306000</v>
      </c>
      <c r="AA2200" s="54">
        <v>579224000</v>
      </c>
      <c r="AB2200" s="54">
        <v>428912000</v>
      </c>
      <c r="AC2200" s="54">
        <v>281166000</v>
      </c>
      <c r="AD2200" s="54">
        <v>136229000</v>
      </c>
      <c r="AE2200">
        <v>0</v>
      </c>
      <c r="AF2200">
        <v>0</v>
      </c>
      <c r="AG2200">
        <v>0</v>
      </c>
      <c r="AH2200">
        <v>0</v>
      </c>
    </row>
    <row r="2201" spans="1:34" x14ac:dyDescent="0.3">
      <c r="A2201" t="s">
        <v>2578</v>
      </c>
      <c r="B2201" t="s">
        <v>378</v>
      </c>
      <c r="C2201" s="54">
        <v>65812100</v>
      </c>
      <c r="D2201" s="54">
        <v>60383800</v>
      </c>
      <c r="E2201" s="54">
        <v>55039900</v>
      </c>
      <c r="F2201" s="54">
        <v>49800100</v>
      </c>
      <c r="G2201" s="54">
        <v>44645800</v>
      </c>
      <c r="H2201" s="54">
        <v>39590900</v>
      </c>
      <c r="I2201" s="54">
        <v>34625000</v>
      </c>
      <c r="J2201" s="54">
        <v>29772600</v>
      </c>
      <c r="K2201" s="54">
        <v>25030900</v>
      </c>
      <c r="L2201" s="54">
        <v>20424100</v>
      </c>
      <c r="M2201" s="54">
        <v>15948300</v>
      </c>
      <c r="N2201" s="54">
        <v>11564300</v>
      </c>
      <c r="O2201" s="54">
        <v>7314230</v>
      </c>
      <c r="P2201" s="54">
        <v>7707480</v>
      </c>
      <c r="Q2201" s="54">
        <v>8119540</v>
      </c>
      <c r="R2201" s="54">
        <v>8504250</v>
      </c>
      <c r="S2201" s="54">
        <v>8003920</v>
      </c>
      <c r="T2201" s="54">
        <v>7463580</v>
      </c>
      <c r="U2201" s="54">
        <v>6896580</v>
      </c>
      <c r="V2201" s="54">
        <v>6309570</v>
      </c>
      <c r="W2201" s="54">
        <v>5703410</v>
      </c>
      <c r="X2201" s="54">
        <v>5076210</v>
      </c>
      <c r="Y2201" s="54">
        <v>4426740</v>
      </c>
      <c r="Z2201" s="54">
        <v>3753800</v>
      </c>
      <c r="AA2201" s="54">
        <v>3057800</v>
      </c>
      <c r="AB2201" s="54">
        <v>2328000</v>
      </c>
      <c r="AC2201" s="54">
        <v>1566040</v>
      </c>
      <c r="AD2201">
        <v>774672</v>
      </c>
      <c r="AE2201">
        <v>0</v>
      </c>
      <c r="AF2201">
        <v>0</v>
      </c>
      <c r="AG2201">
        <v>0</v>
      </c>
      <c r="AH2201">
        <v>0</v>
      </c>
    </row>
    <row r="2202" spans="1:34" x14ac:dyDescent="0.3">
      <c r="A2202" t="s">
        <v>2579</v>
      </c>
      <c r="B2202" t="s">
        <v>378</v>
      </c>
      <c r="C2202" s="54">
        <v>274520000</v>
      </c>
      <c r="D2202" s="54">
        <v>273198000</v>
      </c>
      <c r="E2202" s="54">
        <v>270875000</v>
      </c>
      <c r="F2202" s="54">
        <v>267793000</v>
      </c>
      <c r="G2202" s="54">
        <v>263614000</v>
      </c>
      <c r="H2202" s="54">
        <v>258269000</v>
      </c>
      <c r="I2202" s="54">
        <v>251797000</v>
      </c>
      <c r="J2202" s="54">
        <v>244446000</v>
      </c>
      <c r="K2202" s="54">
        <v>236444000</v>
      </c>
      <c r="L2202" s="54">
        <v>228033000</v>
      </c>
      <c r="M2202" s="54">
        <v>219287000</v>
      </c>
      <c r="N2202" s="54">
        <v>210121000</v>
      </c>
      <c r="O2202" s="54">
        <v>200825000</v>
      </c>
      <c r="P2202" s="54">
        <v>192603000</v>
      </c>
      <c r="Q2202" s="54">
        <v>183597000</v>
      </c>
      <c r="R2202" s="54">
        <v>175389000</v>
      </c>
      <c r="S2202" s="54">
        <v>156966000</v>
      </c>
      <c r="T2202" s="54">
        <v>139605000</v>
      </c>
      <c r="U2202" s="54">
        <v>123450000</v>
      </c>
      <c r="V2202" s="54">
        <v>108435000</v>
      </c>
      <c r="W2202" s="54">
        <v>94407800</v>
      </c>
      <c r="X2202" s="54">
        <v>81127700</v>
      </c>
      <c r="Y2202" s="54">
        <v>68440100</v>
      </c>
      <c r="Z2202" s="54">
        <v>56249900</v>
      </c>
      <c r="AA2202" s="54">
        <v>44491400</v>
      </c>
      <c r="AB2202" s="54">
        <v>32945700</v>
      </c>
      <c r="AC2202" s="54">
        <v>21597000</v>
      </c>
      <c r="AD2202" s="54">
        <v>10464100</v>
      </c>
      <c r="AE2202">
        <v>0</v>
      </c>
      <c r="AF2202">
        <v>0</v>
      </c>
      <c r="AG2202">
        <v>0</v>
      </c>
      <c r="AH2202">
        <v>0</v>
      </c>
    </row>
    <row r="2203" spans="1:34" x14ac:dyDescent="0.3">
      <c r="A2203" t="s">
        <v>2580</v>
      </c>
      <c r="B2203" t="s">
        <v>378</v>
      </c>
      <c r="C2203" s="54">
        <v>1021870</v>
      </c>
      <c r="D2203">
        <v>937584</v>
      </c>
      <c r="E2203">
        <v>854608</v>
      </c>
      <c r="F2203">
        <v>773250</v>
      </c>
      <c r="G2203">
        <v>693218</v>
      </c>
      <c r="H2203">
        <v>614731</v>
      </c>
      <c r="I2203">
        <v>537624</v>
      </c>
      <c r="J2203">
        <v>462281</v>
      </c>
      <c r="K2203">
        <v>388656</v>
      </c>
      <c r="L2203">
        <v>317127</v>
      </c>
      <c r="M2203">
        <v>247630</v>
      </c>
      <c r="N2203">
        <v>179559</v>
      </c>
      <c r="O2203">
        <v>113569</v>
      </c>
      <c r="P2203">
        <v>119674</v>
      </c>
      <c r="Q2203">
        <v>126073</v>
      </c>
      <c r="R2203">
        <v>132046</v>
      </c>
      <c r="S2203">
        <v>124277</v>
      </c>
      <c r="T2203">
        <v>115887</v>
      </c>
      <c r="U2203">
        <v>107084</v>
      </c>
      <c r="V2203">
        <v>97969.1</v>
      </c>
      <c r="W2203">
        <v>88557.2</v>
      </c>
      <c r="X2203">
        <v>78818.600000000006</v>
      </c>
      <c r="Y2203">
        <v>68734.3</v>
      </c>
      <c r="Z2203">
        <v>58285.599999999999</v>
      </c>
      <c r="AA2203">
        <v>47478.7</v>
      </c>
      <c r="AB2203">
        <v>36147.1</v>
      </c>
      <c r="AC2203">
        <v>24316.1</v>
      </c>
      <c r="AD2203">
        <v>12028.4</v>
      </c>
      <c r="AE2203">
        <v>0</v>
      </c>
      <c r="AF2203">
        <v>0</v>
      </c>
      <c r="AG2203">
        <v>0</v>
      </c>
      <c r="AH2203">
        <v>0</v>
      </c>
    </row>
    <row r="2204" spans="1:34" x14ac:dyDescent="0.3">
      <c r="A2204" t="s">
        <v>2581</v>
      </c>
      <c r="B2204" t="s">
        <v>378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 x14ac:dyDescent="0.3">
      <c r="A2205" t="s">
        <v>2582</v>
      </c>
      <c r="B2205" t="s">
        <v>378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 x14ac:dyDescent="0.3">
      <c r="A2206" t="s">
        <v>2583</v>
      </c>
      <c r="B2206" t="s">
        <v>378</v>
      </c>
      <c r="C2206" s="54">
        <v>3760090</v>
      </c>
      <c r="D2206" s="54">
        <v>3447700</v>
      </c>
      <c r="E2206" s="54">
        <v>3132780</v>
      </c>
      <c r="F2206" s="54">
        <v>2815860</v>
      </c>
      <c r="G2206" s="54">
        <v>2497830</v>
      </c>
      <c r="H2206" s="54">
        <v>2179640</v>
      </c>
      <c r="I2206" s="54">
        <v>1862140</v>
      </c>
      <c r="J2206" s="54">
        <v>1546200</v>
      </c>
      <c r="K2206" s="54">
        <v>1232600</v>
      </c>
      <c r="L2206">
        <v>922121</v>
      </c>
      <c r="M2206">
        <v>615507</v>
      </c>
      <c r="N2206">
        <v>313430</v>
      </c>
      <c r="O2206">
        <v>16736.099999999999</v>
      </c>
      <c r="P2206">
        <v>16487.5</v>
      </c>
      <c r="Q2206">
        <v>16364.2</v>
      </c>
      <c r="R2206">
        <v>16205.2</v>
      </c>
      <c r="S2206">
        <v>14995</v>
      </c>
      <c r="T2206">
        <v>13787.4</v>
      </c>
      <c r="U2206">
        <v>12582.4</v>
      </c>
      <c r="V2206">
        <v>11380.2</v>
      </c>
      <c r="W2206">
        <v>10180.799999999999</v>
      </c>
      <c r="X2206">
        <v>8983.93</v>
      </c>
      <c r="Y2206">
        <v>7789.73</v>
      </c>
      <c r="Z2206">
        <v>6513.42</v>
      </c>
      <c r="AA2206">
        <v>5239.6899999999996</v>
      </c>
      <c r="AB2206">
        <v>3968.55</v>
      </c>
      <c r="AC2206">
        <v>2699.82</v>
      </c>
      <c r="AD2206">
        <v>1348.91</v>
      </c>
      <c r="AE2206">
        <v>0</v>
      </c>
      <c r="AF2206">
        <v>0</v>
      </c>
      <c r="AG2206">
        <v>0</v>
      </c>
      <c r="AH2206">
        <v>0</v>
      </c>
    </row>
    <row r="2207" spans="1:34" x14ac:dyDescent="0.3">
      <c r="A2207" t="s">
        <v>2584</v>
      </c>
      <c r="B2207" t="s">
        <v>378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 x14ac:dyDescent="0.3">
      <c r="A2208" t="s">
        <v>2585</v>
      </c>
      <c r="B2208" t="s">
        <v>378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 x14ac:dyDescent="0.3">
      <c r="A2209" t="s">
        <v>2586</v>
      </c>
      <c r="B2209" t="s">
        <v>378</v>
      </c>
      <c r="C2209">
        <v>18574</v>
      </c>
      <c r="D2209">
        <v>32382</v>
      </c>
      <c r="E2209">
        <v>51892.4</v>
      </c>
      <c r="F2209">
        <v>71745.3</v>
      </c>
      <c r="G2209">
        <v>91363.199999999997</v>
      </c>
      <c r="H2209">
        <v>111480</v>
      </c>
      <c r="I2209">
        <v>131659</v>
      </c>
      <c r="J2209">
        <v>152280</v>
      </c>
      <c r="K2209">
        <v>173979</v>
      </c>
      <c r="L2209">
        <v>195276</v>
      </c>
      <c r="M2209">
        <v>215781</v>
      </c>
      <c r="N2209">
        <v>235746</v>
      </c>
      <c r="O2209">
        <v>255601</v>
      </c>
      <c r="P2209">
        <v>276296</v>
      </c>
      <c r="Q2209">
        <v>276326</v>
      </c>
      <c r="R2209">
        <v>277436</v>
      </c>
      <c r="S2209">
        <v>276120</v>
      </c>
      <c r="T2209">
        <v>275127</v>
      </c>
      <c r="U2209">
        <v>274383</v>
      </c>
      <c r="V2209">
        <v>274150</v>
      </c>
      <c r="W2209">
        <v>275078</v>
      </c>
      <c r="X2209">
        <v>276085</v>
      </c>
      <c r="Y2209">
        <v>276249</v>
      </c>
      <c r="Z2209">
        <v>276374</v>
      </c>
      <c r="AA2209">
        <v>276476</v>
      </c>
      <c r="AB2209">
        <v>277446</v>
      </c>
      <c r="AC2209">
        <v>278353</v>
      </c>
      <c r="AD2209">
        <v>278328</v>
      </c>
      <c r="AE2209">
        <v>278293</v>
      </c>
      <c r="AF2209">
        <v>278188</v>
      </c>
      <c r="AG2209">
        <v>278136</v>
      </c>
      <c r="AH2209">
        <v>278861</v>
      </c>
    </row>
    <row r="2210" spans="1:34" x14ac:dyDescent="0.3">
      <c r="A2210" t="s">
        <v>2587</v>
      </c>
      <c r="B2210" t="s">
        <v>378</v>
      </c>
      <c r="C2210" s="54">
        <v>1323620000</v>
      </c>
      <c r="D2210" s="54">
        <v>1202650000</v>
      </c>
      <c r="E2210" s="54">
        <v>1209240000</v>
      </c>
      <c r="F2210" s="54">
        <v>1196200000</v>
      </c>
      <c r="G2210" s="54">
        <v>1167070000</v>
      </c>
      <c r="H2210" s="54">
        <v>1135960000</v>
      </c>
      <c r="I2210" s="54">
        <v>1100450000</v>
      </c>
      <c r="J2210" s="54">
        <v>1064830000</v>
      </c>
      <c r="K2210" s="54">
        <v>1026730000</v>
      </c>
      <c r="L2210" s="54">
        <v>984690000</v>
      </c>
      <c r="M2210" s="54">
        <v>938468000</v>
      </c>
      <c r="N2210" s="54">
        <v>890389000</v>
      </c>
      <c r="O2210" s="54">
        <v>843469000</v>
      </c>
      <c r="P2210" s="54">
        <v>797446000</v>
      </c>
      <c r="Q2210" s="54">
        <v>793027000</v>
      </c>
      <c r="R2210" s="54">
        <v>787705000</v>
      </c>
      <c r="S2210" s="54">
        <v>783381000</v>
      </c>
      <c r="T2210" s="54">
        <v>779690000</v>
      </c>
      <c r="U2210" s="54">
        <v>777509000</v>
      </c>
      <c r="V2210" s="54">
        <v>778376000</v>
      </c>
      <c r="W2210" s="54">
        <v>781489000</v>
      </c>
      <c r="X2210" s="54">
        <v>785767000</v>
      </c>
      <c r="Y2210" s="54">
        <v>791170000</v>
      </c>
      <c r="Z2210" s="54">
        <v>796928000</v>
      </c>
      <c r="AA2210" s="54">
        <v>802947000</v>
      </c>
      <c r="AB2210" s="54">
        <v>809817000</v>
      </c>
      <c r="AC2210" s="54">
        <v>816528000</v>
      </c>
      <c r="AD2210" s="54">
        <v>822837000</v>
      </c>
      <c r="AE2210" s="54">
        <v>829248000</v>
      </c>
      <c r="AF2210" s="54">
        <v>835505000</v>
      </c>
      <c r="AG2210" s="54">
        <v>841955000</v>
      </c>
      <c r="AH2210" s="54">
        <v>848581000</v>
      </c>
    </row>
    <row r="2211" spans="1:34" x14ac:dyDescent="0.3">
      <c r="A2211" t="s">
        <v>2588</v>
      </c>
      <c r="B2211" t="s">
        <v>378</v>
      </c>
      <c r="C2211" s="54">
        <v>82205400</v>
      </c>
      <c r="D2211" s="54">
        <v>128209000</v>
      </c>
      <c r="E2211" s="54">
        <v>188062000</v>
      </c>
      <c r="F2211" s="54">
        <v>249368000</v>
      </c>
      <c r="G2211" s="54">
        <v>309384000</v>
      </c>
      <c r="H2211" s="54">
        <v>370398000</v>
      </c>
      <c r="I2211" s="54">
        <v>430925000</v>
      </c>
      <c r="J2211" s="54">
        <v>492642000</v>
      </c>
      <c r="K2211" s="54">
        <v>554915000</v>
      </c>
      <c r="L2211" s="54">
        <v>616208000</v>
      </c>
      <c r="M2211" s="54">
        <v>675398000</v>
      </c>
      <c r="N2211" s="54">
        <v>733198000</v>
      </c>
      <c r="O2211" s="54">
        <v>791621000</v>
      </c>
      <c r="P2211" s="54">
        <v>850912000</v>
      </c>
      <c r="Q2211" s="54">
        <v>846645000</v>
      </c>
      <c r="R2211" s="54">
        <v>841507000</v>
      </c>
      <c r="S2211" s="54">
        <v>837047000</v>
      </c>
      <c r="T2211" s="54">
        <v>833293000</v>
      </c>
      <c r="U2211" s="54">
        <v>831310000</v>
      </c>
      <c r="V2211" s="54">
        <v>832204000</v>
      </c>
      <c r="W2211" s="54">
        <v>835614000</v>
      </c>
      <c r="X2211" s="54">
        <v>840364000</v>
      </c>
      <c r="Y2211" s="54">
        <v>846063000</v>
      </c>
      <c r="Z2211" s="54">
        <v>852192000</v>
      </c>
      <c r="AA2211" s="54">
        <v>858748000</v>
      </c>
      <c r="AB2211" s="54">
        <v>866044000</v>
      </c>
      <c r="AC2211" s="54">
        <v>873144000</v>
      </c>
      <c r="AD2211" s="54">
        <v>879952000</v>
      </c>
      <c r="AE2211" s="54">
        <v>886811000</v>
      </c>
      <c r="AF2211" s="54">
        <v>893550000</v>
      </c>
      <c r="AG2211" s="54">
        <v>900547000</v>
      </c>
      <c r="AH2211" s="54">
        <v>907754000</v>
      </c>
    </row>
    <row r="2212" spans="1:34" x14ac:dyDescent="0.3">
      <c r="A2212" t="s">
        <v>2589</v>
      </c>
      <c r="B2212" t="s">
        <v>378</v>
      </c>
      <c r="C2212" s="54">
        <v>101670000</v>
      </c>
      <c r="D2212" s="54">
        <v>92377500</v>
      </c>
      <c r="E2212" s="54">
        <v>92883500</v>
      </c>
      <c r="F2212" s="54">
        <v>91881900</v>
      </c>
      <c r="G2212" s="54">
        <v>89644700</v>
      </c>
      <c r="H2212" s="54">
        <v>87255300</v>
      </c>
      <c r="I2212" s="54">
        <v>84527600</v>
      </c>
      <c r="J2212" s="54">
        <v>81791100</v>
      </c>
      <c r="K2212" s="54">
        <v>78864800</v>
      </c>
      <c r="L2212" s="54">
        <v>75635700</v>
      </c>
      <c r="M2212" s="54">
        <v>72085400</v>
      </c>
      <c r="N2212" s="54">
        <v>68392300</v>
      </c>
      <c r="O2212" s="54">
        <v>64788300</v>
      </c>
      <c r="P2212" s="54">
        <v>61253200</v>
      </c>
      <c r="Q2212" s="54">
        <v>60913900</v>
      </c>
      <c r="R2212" s="54">
        <v>60505100</v>
      </c>
      <c r="S2212" s="54">
        <v>60173000</v>
      </c>
      <c r="T2212" s="54">
        <v>59889500</v>
      </c>
      <c r="U2212" s="54">
        <v>59722100</v>
      </c>
      <c r="V2212" s="54">
        <v>59788700</v>
      </c>
      <c r="W2212" s="54">
        <v>60027800</v>
      </c>
      <c r="X2212" s="54">
        <v>60356500</v>
      </c>
      <c r="Y2212" s="54">
        <v>60771600</v>
      </c>
      <c r="Z2212" s="54">
        <v>61213900</v>
      </c>
      <c r="AA2212" s="54">
        <v>61676300</v>
      </c>
      <c r="AB2212" s="54">
        <v>62204100</v>
      </c>
      <c r="AC2212" s="54">
        <v>62719600</v>
      </c>
      <c r="AD2212" s="54">
        <v>63204200</v>
      </c>
      <c r="AE2212" s="54">
        <v>63696800</v>
      </c>
      <c r="AF2212" s="54">
        <v>64177400</v>
      </c>
      <c r="AG2212" s="54">
        <v>64672900</v>
      </c>
      <c r="AH2212" s="54">
        <v>65181900</v>
      </c>
    </row>
    <row r="2213" spans="1:34" x14ac:dyDescent="0.3">
      <c r="A2213" t="s">
        <v>2590</v>
      </c>
      <c r="B2213" t="s">
        <v>378</v>
      </c>
      <c r="C2213" s="54">
        <v>1276410</v>
      </c>
      <c r="D2213" s="54">
        <v>1990710</v>
      </c>
      <c r="E2213" s="54">
        <v>2920050</v>
      </c>
      <c r="F2213" s="54">
        <v>3871950</v>
      </c>
      <c r="G2213" s="54">
        <v>4803830</v>
      </c>
      <c r="H2213" s="54">
        <v>5751200</v>
      </c>
      <c r="I2213" s="54">
        <v>6691010</v>
      </c>
      <c r="J2213" s="54">
        <v>7649290</v>
      </c>
      <c r="K2213" s="54">
        <v>8616190</v>
      </c>
      <c r="L2213" s="54">
        <v>9567910</v>
      </c>
      <c r="M2213" s="54">
        <v>10486900</v>
      </c>
      <c r="N2213" s="54">
        <v>11384400</v>
      </c>
      <c r="O2213" s="54">
        <v>12291600</v>
      </c>
      <c r="P2213" s="54">
        <v>13212200</v>
      </c>
      <c r="Q2213" s="54">
        <v>13145900</v>
      </c>
      <c r="R2213" s="54">
        <v>13066100</v>
      </c>
      <c r="S2213" s="54">
        <v>12996900</v>
      </c>
      <c r="T2213" s="54">
        <v>12938600</v>
      </c>
      <c r="U2213" s="54">
        <v>12907800</v>
      </c>
      <c r="V2213" s="54">
        <v>12921700</v>
      </c>
      <c r="W2213" s="54">
        <v>12974600</v>
      </c>
      <c r="X2213" s="54">
        <v>13048400</v>
      </c>
      <c r="Y2213" s="54">
        <v>13136900</v>
      </c>
      <c r="Z2213" s="54">
        <v>13232000</v>
      </c>
      <c r="AA2213" s="54">
        <v>13333800</v>
      </c>
      <c r="AB2213" s="54">
        <v>13447100</v>
      </c>
      <c r="AC2213" s="54">
        <v>13557400</v>
      </c>
      <c r="AD2213" s="54">
        <v>13663100</v>
      </c>
      <c r="AE2213" s="54">
        <v>13769600</v>
      </c>
      <c r="AF2213" s="54">
        <v>13874200</v>
      </c>
      <c r="AG2213" s="54">
        <v>13982800</v>
      </c>
      <c r="AH2213" s="54">
        <v>14094800</v>
      </c>
    </row>
    <row r="2214" spans="1:34" x14ac:dyDescent="0.3">
      <c r="A2214" t="s">
        <v>2591</v>
      </c>
      <c r="B2214" t="s">
        <v>378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 x14ac:dyDescent="0.3">
      <c r="A2215" t="s">
        <v>2592</v>
      </c>
      <c r="B2215" t="s">
        <v>378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 x14ac:dyDescent="0.3">
      <c r="A2216" t="s">
        <v>2593</v>
      </c>
      <c r="B2216" t="s">
        <v>378</v>
      </c>
      <c r="C2216" s="54">
        <v>12564000</v>
      </c>
      <c r="D2216" s="54">
        <v>10916700</v>
      </c>
      <c r="E2216" s="54">
        <v>10416900</v>
      </c>
      <c r="F2216" s="54">
        <v>9701760</v>
      </c>
      <c r="G2216" s="54">
        <v>8828080</v>
      </c>
      <c r="H2216" s="54">
        <v>7919800</v>
      </c>
      <c r="I2216" s="54">
        <v>6966860</v>
      </c>
      <c r="J2216" s="54">
        <v>5992790</v>
      </c>
      <c r="K2216" s="54">
        <v>4983950</v>
      </c>
      <c r="L2216" s="54">
        <v>3941900</v>
      </c>
      <c r="M2216" s="54">
        <v>2874150</v>
      </c>
      <c r="N2216" s="54">
        <v>1808160</v>
      </c>
      <c r="O2216">
        <v>781674</v>
      </c>
      <c r="P2216">
        <v>6164.61</v>
      </c>
      <c r="Q2216">
        <v>6365.04</v>
      </c>
      <c r="R2216">
        <v>6585.54</v>
      </c>
      <c r="S2216">
        <v>6765.53</v>
      </c>
      <c r="T2216">
        <v>6955.28</v>
      </c>
      <c r="U2216">
        <v>7152.1</v>
      </c>
      <c r="V2216">
        <v>7365.27</v>
      </c>
      <c r="W2216">
        <v>7590.59</v>
      </c>
      <c r="X2216">
        <v>7762.47</v>
      </c>
      <c r="Y2216">
        <v>7993.92</v>
      </c>
      <c r="Z2216">
        <v>8223.85</v>
      </c>
      <c r="AA2216">
        <v>8397.73</v>
      </c>
      <c r="AB2216">
        <v>8572.2099999999991</v>
      </c>
      <c r="AC2216">
        <v>8801.65</v>
      </c>
      <c r="AD2216">
        <v>8973.8700000000008</v>
      </c>
      <c r="AE2216">
        <v>9144.6200000000008</v>
      </c>
      <c r="AF2216">
        <v>9371.5300000000007</v>
      </c>
      <c r="AG2216">
        <v>9599.2900000000009</v>
      </c>
      <c r="AH2216">
        <v>9827.35</v>
      </c>
    </row>
    <row r="2217" spans="1:34" x14ac:dyDescent="0.3">
      <c r="A2217" t="s">
        <v>2594</v>
      </c>
      <c r="B2217" t="s">
        <v>378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 x14ac:dyDescent="0.3">
      <c r="A2218" t="s">
        <v>2595</v>
      </c>
      <c r="B2218" t="s">
        <v>378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 x14ac:dyDescent="0.3">
      <c r="A2219" t="s">
        <v>2596</v>
      </c>
      <c r="B2219" t="s">
        <v>378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 x14ac:dyDescent="0.3">
      <c r="A2220" t="s">
        <v>2597</v>
      </c>
      <c r="B2220" t="s">
        <v>378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 x14ac:dyDescent="0.3">
      <c r="A2221" t="s">
        <v>2598</v>
      </c>
      <c r="B2221" t="s">
        <v>378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 x14ac:dyDescent="0.3">
      <c r="A2222" t="s">
        <v>2599</v>
      </c>
      <c r="B2222" t="s">
        <v>378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 x14ac:dyDescent="0.3">
      <c r="A2223" t="s">
        <v>2600</v>
      </c>
      <c r="B2223" t="s">
        <v>378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 x14ac:dyDescent="0.3">
      <c r="A2224" t="s">
        <v>2601</v>
      </c>
      <c r="B2224" t="s">
        <v>378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 x14ac:dyDescent="0.3">
      <c r="A2225" t="s">
        <v>2602</v>
      </c>
      <c r="B2225" t="s">
        <v>378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 x14ac:dyDescent="0.3">
      <c r="A2226" t="s">
        <v>2603</v>
      </c>
      <c r="B2226" t="s">
        <v>378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 x14ac:dyDescent="0.3">
      <c r="A2227" t="s">
        <v>2604</v>
      </c>
      <c r="B2227" t="s">
        <v>378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 x14ac:dyDescent="0.3">
      <c r="A2228" t="s">
        <v>2605</v>
      </c>
      <c r="B2228" t="s">
        <v>378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 x14ac:dyDescent="0.3">
      <c r="A2229" t="s">
        <v>2606</v>
      </c>
      <c r="B2229" t="s">
        <v>378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 x14ac:dyDescent="0.3">
      <c r="A2230" t="s">
        <v>2607</v>
      </c>
      <c r="B2230" t="s">
        <v>378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 x14ac:dyDescent="0.3">
      <c r="A2231" t="s">
        <v>2608</v>
      </c>
      <c r="B2231" t="s">
        <v>378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 x14ac:dyDescent="0.3">
      <c r="A2232" t="s">
        <v>2609</v>
      </c>
      <c r="B2232" t="s">
        <v>378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 x14ac:dyDescent="0.3">
      <c r="A2233" t="s">
        <v>2610</v>
      </c>
      <c r="B2233" t="s">
        <v>378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 x14ac:dyDescent="0.3">
      <c r="A2234" t="s">
        <v>2611</v>
      </c>
      <c r="B2234" t="s">
        <v>378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 x14ac:dyDescent="0.3">
      <c r="A2235" t="s">
        <v>2612</v>
      </c>
      <c r="B2235" t="s">
        <v>378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 x14ac:dyDescent="0.3">
      <c r="A2236" t="s">
        <v>2613</v>
      </c>
      <c r="B2236" t="s">
        <v>378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 x14ac:dyDescent="0.3">
      <c r="A2237" t="s">
        <v>2614</v>
      </c>
      <c r="B2237" t="s">
        <v>378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 x14ac:dyDescent="0.3">
      <c r="A2238" t="s">
        <v>2615</v>
      </c>
      <c r="B2238" t="s">
        <v>378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 x14ac:dyDescent="0.3">
      <c r="A2239" t="s">
        <v>2616</v>
      </c>
      <c r="B2239" t="s">
        <v>378</v>
      </c>
      <c r="C2239" s="54">
        <v>302488000000</v>
      </c>
      <c r="D2239" s="54">
        <v>276409000000</v>
      </c>
      <c r="E2239" s="54">
        <v>253350000000</v>
      </c>
      <c r="F2239" s="54">
        <v>232921000000</v>
      </c>
      <c r="G2239" s="54">
        <v>214648000000</v>
      </c>
      <c r="H2239" s="54">
        <v>198310000000</v>
      </c>
      <c r="I2239" s="54">
        <v>183527000000</v>
      </c>
      <c r="J2239" s="54">
        <v>169920000000</v>
      </c>
      <c r="K2239" s="54">
        <v>157378000000</v>
      </c>
      <c r="L2239" s="54">
        <v>145803000000</v>
      </c>
      <c r="M2239" s="54">
        <v>135108000000</v>
      </c>
      <c r="N2239" s="54">
        <v>125211000000</v>
      </c>
      <c r="O2239" s="54">
        <v>116023000000</v>
      </c>
      <c r="P2239" s="54">
        <v>107447000000</v>
      </c>
      <c r="Q2239" s="54">
        <v>99462700000</v>
      </c>
      <c r="R2239" s="54">
        <v>92001800000</v>
      </c>
      <c r="S2239" s="54">
        <v>85015600000</v>
      </c>
      <c r="T2239" s="54">
        <v>78463900000</v>
      </c>
      <c r="U2239" s="54">
        <v>72306200000</v>
      </c>
      <c r="V2239" s="54">
        <v>66512300000</v>
      </c>
      <c r="W2239" s="54">
        <v>61058700000</v>
      </c>
      <c r="X2239" s="54">
        <v>55911500000</v>
      </c>
      <c r="Y2239" s="54">
        <v>51062200000</v>
      </c>
      <c r="Z2239" s="54">
        <v>48811800000</v>
      </c>
      <c r="AA2239" s="54">
        <v>46798600000</v>
      </c>
      <c r="AB2239" s="54">
        <v>44611000000</v>
      </c>
      <c r="AC2239" s="54">
        <v>42536600000</v>
      </c>
      <c r="AD2239" s="54">
        <v>40517200000</v>
      </c>
      <c r="AE2239" s="54">
        <v>38585400000</v>
      </c>
      <c r="AF2239" s="54">
        <v>36738700000</v>
      </c>
      <c r="AG2239" s="54">
        <v>34960700000</v>
      </c>
      <c r="AH2239" s="54">
        <v>33264000000</v>
      </c>
    </row>
    <row r="2240" spans="1:34" x14ac:dyDescent="0.3">
      <c r="A2240" t="s">
        <v>2617</v>
      </c>
      <c r="B2240" t="s">
        <v>378</v>
      </c>
      <c r="C2240" s="54">
        <v>214658000000</v>
      </c>
      <c r="D2240" s="54">
        <v>201222000000</v>
      </c>
      <c r="E2240" s="54">
        <v>191901000000</v>
      </c>
      <c r="F2240" s="54">
        <v>185150000000</v>
      </c>
      <c r="G2240" s="54">
        <v>180007000000</v>
      </c>
      <c r="H2240" s="54">
        <v>176070000000</v>
      </c>
      <c r="I2240" s="54">
        <v>172939000000</v>
      </c>
      <c r="J2240" s="54">
        <v>170434000000</v>
      </c>
      <c r="K2240" s="54">
        <v>168443000000</v>
      </c>
      <c r="L2240" s="54">
        <v>166801000000</v>
      </c>
      <c r="M2240" s="54">
        <v>165470000000</v>
      </c>
      <c r="N2240" s="54">
        <v>164326000000</v>
      </c>
      <c r="O2240" s="54">
        <v>163382000000</v>
      </c>
      <c r="P2240" s="54">
        <v>162545000000</v>
      </c>
      <c r="Q2240" s="54">
        <v>161843000000</v>
      </c>
      <c r="R2240" s="54">
        <v>161220000000</v>
      </c>
      <c r="S2240" s="54">
        <v>160707000000</v>
      </c>
      <c r="T2240" s="54">
        <v>160243000000</v>
      </c>
      <c r="U2240" s="54">
        <v>159842000000</v>
      </c>
      <c r="V2240" s="54">
        <v>159459000000</v>
      </c>
      <c r="W2240" s="54">
        <v>159102000000</v>
      </c>
      <c r="X2240" s="54">
        <v>158680000000</v>
      </c>
      <c r="Y2240" s="54">
        <v>158264000000</v>
      </c>
      <c r="Z2240" s="54">
        <v>155968000000</v>
      </c>
      <c r="AA2240" s="54">
        <v>153755000000</v>
      </c>
      <c r="AB2240" s="54">
        <v>151646000000</v>
      </c>
      <c r="AC2240" s="54">
        <v>149628000000</v>
      </c>
      <c r="AD2240" s="54">
        <v>147717000000</v>
      </c>
      <c r="AE2240" s="54">
        <v>145889000000</v>
      </c>
      <c r="AF2240" s="54">
        <v>144175000000</v>
      </c>
      <c r="AG2240" s="54">
        <v>142534000000</v>
      </c>
      <c r="AH2240" s="54">
        <v>140934000000</v>
      </c>
    </row>
    <row r="2241" spans="1:34" x14ac:dyDescent="0.3">
      <c r="A2241" t="s">
        <v>2618</v>
      </c>
      <c r="B2241" t="s">
        <v>378</v>
      </c>
      <c r="C2241" s="54">
        <v>2143850000000</v>
      </c>
      <c r="D2241" s="54">
        <v>1997300000000</v>
      </c>
      <c r="E2241" s="54">
        <v>1892010000000</v>
      </c>
      <c r="F2241" s="54">
        <v>1813370000000</v>
      </c>
      <c r="G2241" s="54">
        <v>1751400000000</v>
      </c>
      <c r="H2241" s="54">
        <v>1702330000000</v>
      </c>
      <c r="I2241" s="54">
        <v>1662570000000</v>
      </c>
      <c r="J2241" s="54">
        <v>1629850000000</v>
      </c>
      <c r="K2241" s="54">
        <v>1602580000000</v>
      </c>
      <c r="L2241" s="54">
        <v>1579550000000</v>
      </c>
      <c r="M2241" s="54">
        <v>1559960000000</v>
      </c>
      <c r="N2241" s="54">
        <v>1542960000000</v>
      </c>
      <c r="O2241" s="54">
        <v>1528340000000</v>
      </c>
      <c r="P2241" s="54">
        <v>1515130000000</v>
      </c>
      <c r="Q2241" s="54">
        <v>1503580000000</v>
      </c>
      <c r="R2241" s="54">
        <v>1493390000000</v>
      </c>
      <c r="S2241" s="54">
        <v>1484340000000</v>
      </c>
      <c r="T2241" s="54">
        <v>1476270000000</v>
      </c>
      <c r="U2241" s="54">
        <v>1468980000000</v>
      </c>
      <c r="V2241" s="54">
        <v>1462220000000</v>
      </c>
      <c r="W2241" s="54">
        <v>1455570000000</v>
      </c>
      <c r="X2241" s="54">
        <v>1448680000000</v>
      </c>
      <c r="Y2241" s="54">
        <v>1441930000000</v>
      </c>
      <c r="Z2241" s="54">
        <v>1420440000000</v>
      </c>
      <c r="AA2241" s="54">
        <v>1399400000000</v>
      </c>
      <c r="AB2241" s="54">
        <v>1379580000000</v>
      </c>
      <c r="AC2241" s="54">
        <v>1360570000000</v>
      </c>
      <c r="AD2241" s="54">
        <v>1342760000000</v>
      </c>
      <c r="AE2241" s="54">
        <v>1325860000000</v>
      </c>
      <c r="AF2241" s="54">
        <v>1309830000000</v>
      </c>
      <c r="AG2241" s="54">
        <v>1294380000000</v>
      </c>
      <c r="AH2241" s="54">
        <v>1279660000000</v>
      </c>
    </row>
    <row r="2242" spans="1:34" x14ac:dyDescent="0.3">
      <c r="A2242" t="s">
        <v>2619</v>
      </c>
      <c r="B2242" t="s">
        <v>378</v>
      </c>
      <c r="C2242" s="54">
        <v>5226810000</v>
      </c>
      <c r="D2242" s="54">
        <v>4899660000</v>
      </c>
      <c r="E2242" s="54">
        <v>4672710000</v>
      </c>
      <c r="F2242" s="54">
        <v>4508320000</v>
      </c>
      <c r="G2242" s="54">
        <v>4383090000</v>
      </c>
      <c r="H2242" s="54">
        <v>4287230000</v>
      </c>
      <c r="I2242" s="54">
        <v>4210980000</v>
      </c>
      <c r="J2242" s="54">
        <v>4149990000</v>
      </c>
      <c r="K2242" s="54">
        <v>4101510000</v>
      </c>
      <c r="L2242" s="54">
        <v>4061530000</v>
      </c>
      <c r="M2242" s="54">
        <v>4029130000</v>
      </c>
      <c r="N2242" s="54">
        <v>4001260000</v>
      </c>
      <c r="O2242" s="54">
        <v>3978280000</v>
      </c>
      <c r="P2242" s="54">
        <v>3957910000</v>
      </c>
      <c r="Q2242" s="54">
        <v>3940810000</v>
      </c>
      <c r="R2242" s="54">
        <v>3925640000</v>
      </c>
      <c r="S2242" s="54">
        <v>3913140000</v>
      </c>
      <c r="T2242" s="54">
        <v>3901840000</v>
      </c>
      <c r="U2242" s="54">
        <v>3892080000</v>
      </c>
      <c r="V2242" s="54">
        <v>3882760000</v>
      </c>
      <c r="W2242" s="54">
        <v>3874060000</v>
      </c>
      <c r="X2242" s="54">
        <v>3863780000</v>
      </c>
      <c r="Y2242" s="54">
        <v>3853660000</v>
      </c>
      <c r="Z2242" s="54">
        <v>3797760000</v>
      </c>
      <c r="AA2242" s="54">
        <v>3743860000</v>
      </c>
      <c r="AB2242" s="54">
        <v>3692500000</v>
      </c>
      <c r="AC2242" s="54">
        <v>3643370000</v>
      </c>
      <c r="AD2242" s="54">
        <v>3596830000</v>
      </c>
      <c r="AE2242" s="54">
        <v>3552330000</v>
      </c>
      <c r="AF2242" s="54">
        <v>3510590000</v>
      </c>
      <c r="AG2242" s="54">
        <v>3470640000</v>
      </c>
      <c r="AH2242" s="54">
        <v>3431680000</v>
      </c>
    </row>
    <row r="2243" spans="1:34" x14ac:dyDescent="0.3">
      <c r="A2243" t="s">
        <v>2620</v>
      </c>
      <c r="B2243" t="s">
        <v>378</v>
      </c>
      <c r="C2243" s="54">
        <v>-125417000</v>
      </c>
      <c r="D2243" s="54">
        <v>-116844000</v>
      </c>
      <c r="E2243" s="54">
        <v>-110685000</v>
      </c>
      <c r="F2243" s="54">
        <v>-106084000</v>
      </c>
      <c r="G2243" s="54">
        <v>-102459000</v>
      </c>
      <c r="H2243" s="54">
        <v>-99588400</v>
      </c>
      <c r="I2243" s="54">
        <v>-97262400</v>
      </c>
      <c r="J2243" s="54">
        <v>-95348100</v>
      </c>
      <c r="K2243" s="54">
        <v>-93752700</v>
      </c>
      <c r="L2243" s="54">
        <v>-92405500</v>
      </c>
      <c r="M2243" s="54">
        <v>-91259300</v>
      </c>
      <c r="N2243" s="54">
        <v>-90265100</v>
      </c>
      <c r="O2243" s="54">
        <v>-89409700</v>
      </c>
      <c r="P2243" s="54">
        <v>-88637000</v>
      </c>
      <c r="Q2243" s="54">
        <v>-87960900</v>
      </c>
      <c r="R2243" s="54">
        <v>-87364700</v>
      </c>
      <c r="S2243" s="54">
        <v>-86835500</v>
      </c>
      <c r="T2243" s="54">
        <v>-86363400</v>
      </c>
      <c r="U2243" s="54">
        <v>-85937000</v>
      </c>
      <c r="V2243" s="54">
        <v>-85541200</v>
      </c>
      <c r="W2243" s="54">
        <v>-85152200</v>
      </c>
      <c r="X2243" s="54">
        <v>-84749300</v>
      </c>
      <c r="Y2243" s="54">
        <v>-84354300</v>
      </c>
      <c r="Z2243" s="54">
        <v>-83097400</v>
      </c>
      <c r="AA2243" s="54">
        <v>-81866200</v>
      </c>
      <c r="AB2243" s="54">
        <v>-80706800</v>
      </c>
      <c r="AC2243" s="54">
        <v>-79595000</v>
      </c>
      <c r="AD2243" s="54">
        <v>-78552900</v>
      </c>
      <c r="AE2243" s="54">
        <v>-77564300</v>
      </c>
      <c r="AF2243" s="54">
        <v>-76626700</v>
      </c>
      <c r="AG2243" s="54">
        <v>-75722500</v>
      </c>
      <c r="AH2243" s="54">
        <v>-74861200</v>
      </c>
    </row>
    <row r="2244" spans="1:34" x14ac:dyDescent="0.3">
      <c r="A2244" t="s">
        <v>2621</v>
      </c>
      <c r="B2244" t="s">
        <v>378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 x14ac:dyDescent="0.3">
      <c r="A2245" t="s">
        <v>2622</v>
      </c>
      <c r="B2245" t="s">
        <v>378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 x14ac:dyDescent="0.3">
      <c r="A2246" t="s">
        <v>2623</v>
      </c>
      <c r="B2246" t="s">
        <v>378</v>
      </c>
      <c r="C2246" s="54">
        <v>33056700000</v>
      </c>
      <c r="D2246" s="54">
        <v>30687300000</v>
      </c>
      <c r="E2246" s="54">
        <v>28568500000</v>
      </c>
      <c r="F2246" s="54">
        <v>26770700000</v>
      </c>
      <c r="G2246" s="54">
        <v>25250600000</v>
      </c>
      <c r="H2246" s="54">
        <v>23966800000</v>
      </c>
      <c r="I2246" s="54">
        <v>22888500000</v>
      </c>
      <c r="J2246" s="54">
        <v>21990200000</v>
      </c>
      <c r="K2246" s="54">
        <v>21251400000</v>
      </c>
      <c r="L2246" s="54">
        <v>20715600000</v>
      </c>
      <c r="M2246" s="54">
        <v>20305900000</v>
      </c>
      <c r="N2246" s="54">
        <v>20042700000</v>
      </c>
      <c r="O2246" s="54">
        <v>19897900000</v>
      </c>
      <c r="P2246" s="54">
        <v>19878500000</v>
      </c>
      <c r="Q2246" s="54">
        <v>19990300000</v>
      </c>
      <c r="R2246" s="54">
        <v>20222700000</v>
      </c>
      <c r="S2246" s="54">
        <v>20509700000</v>
      </c>
      <c r="T2246" s="54">
        <v>20883700000</v>
      </c>
      <c r="U2246" s="54">
        <v>21353200000</v>
      </c>
      <c r="V2246" s="54">
        <v>21911000000</v>
      </c>
      <c r="W2246" s="54">
        <v>22549000000</v>
      </c>
      <c r="X2246" s="54">
        <v>23211000000</v>
      </c>
      <c r="Y2246" s="54">
        <v>23943600000</v>
      </c>
      <c r="Z2246" s="54">
        <v>25875700000</v>
      </c>
      <c r="AA2246" s="54">
        <v>27850200000</v>
      </c>
      <c r="AB2246" s="54">
        <v>29860400000</v>
      </c>
      <c r="AC2246" s="54">
        <v>31848200000</v>
      </c>
      <c r="AD2246" s="54">
        <v>33772000000</v>
      </c>
      <c r="AE2246" s="54">
        <v>35686800000</v>
      </c>
      <c r="AF2246" s="54">
        <v>37597300000</v>
      </c>
      <c r="AG2246" s="54">
        <v>39462100000</v>
      </c>
      <c r="AH2246" s="54">
        <v>41334400000</v>
      </c>
    </row>
    <row r="2247" spans="1:34" x14ac:dyDescent="0.3">
      <c r="A2247" t="s">
        <v>2624</v>
      </c>
      <c r="B2247" t="s">
        <v>378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 x14ac:dyDescent="0.3">
      <c r="A2248" t="s">
        <v>2625</v>
      </c>
      <c r="B2248" t="s">
        <v>378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 x14ac:dyDescent="0.3">
      <c r="A2249" t="s">
        <v>2626</v>
      </c>
      <c r="B2249" t="s">
        <v>378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 x14ac:dyDescent="0.3">
      <c r="A2250" t="s">
        <v>2627</v>
      </c>
      <c r="B2250" t="s">
        <v>378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 x14ac:dyDescent="0.3">
      <c r="A2251" t="s">
        <v>2628</v>
      </c>
      <c r="B2251" t="s">
        <v>378</v>
      </c>
      <c r="C2251" s="54">
        <v>28716200000000</v>
      </c>
      <c r="D2251" s="54">
        <v>25450000000000</v>
      </c>
      <c r="E2251" s="54">
        <v>25080400000000</v>
      </c>
      <c r="F2251" s="54">
        <v>24424900000000</v>
      </c>
      <c r="G2251" s="54">
        <v>23580400000000</v>
      </c>
      <c r="H2251" s="54">
        <v>22821400000000</v>
      </c>
      <c r="I2251" s="54">
        <v>22100600000000</v>
      </c>
      <c r="J2251" s="54">
        <v>21500100000000</v>
      </c>
      <c r="K2251" s="54">
        <v>20930500000000</v>
      </c>
      <c r="L2251" s="54">
        <v>20358500000000</v>
      </c>
      <c r="M2251" s="54">
        <v>19765400000000</v>
      </c>
      <c r="N2251" s="54">
        <v>19176700000000</v>
      </c>
      <c r="O2251" s="54">
        <v>18660500000000</v>
      </c>
      <c r="P2251" s="54">
        <v>18204300000000</v>
      </c>
      <c r="Q2251" s="54">
        <v>17739600000000</v>
      </c>
      <c r="R2251" s="54">
        <v>17274600000000</v>
      </c>
      <c r="S2251" s="54">
        <v>16843900000000</v>
      </c>
      <c r="T2251" s="54">
        <v>16437100000000</v>
      </c>
      <c r="U2251" s="54">
        <v>16062700000000</v>
      </c>
      <c r="V2251" s="54">
        <v>15733100000000</v>
      </c>
      <c r="W2251" s="54">
        <v>15437700000000</v>
      </c>
      <c r="X2251" s="54">
        <v>15159000000000</v>
      </c>
      <c r="Y2251" s="54">
        <v>14899600000000</v>
      </c>
      <c r="Z2251" s="54">
        <v>14649600000000</v>
      </c>
      <c r="AA2251" s="54">
        <v>14411900000000</v>
      </c>
      <c r="AB2251" s="54">
        <v>14190700000000</v>
      </c>
      <c r="AC2251" s="54">
        <v>13979100000000</v>
      </c>
      <c r="AD2251" s="54">
        <v>13779600000000</v>
      </c>
      <c r="AE2251" s="54">
        <v>13568300000000</v>
      </c>
      <c r="AF2251" s="54">
        <v>13370400000000</v>
      </c>
      <c r="AG2251" s="54">
        <v>13186300000000</v>
      </c>
      <c r="AH2251" s="54">
        <v>13014700000000</v>
      </c>
    </row>
    <row r="2252" spans="1:34" x14ac:dyDescent="0.3">
      <c r="A2252" t="s">
        <v>2629</v>
      </c>
      <c r="B2252" t="s">
        <v>378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 x14ac:dyDescent="0.3">
      <c r="A2253" t="s">
        <v>2630</v>
      </c>
      <c r="B2253" t="s">
        <v>378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</row>
    <row r="2254" spans="1:34" x14ac:dyDescent="0.3">
      <c r="A2254" t="s">
        <v>2631</v>
      </c>
      <c r="B2254" t="s">
        <v>378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 x14ac:dyDescent="0.3">
      <c r="A2255" t="s">
        <v>2632</v>
      </c>
      <c r="B2255" t="s">
        <v>378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 x14ac:dyDescent="0.3">
      <c r="A2256" t="s">
        <v>2633</v>
      </c>
      <c r="B2256" t="s">
        <v>378</v>
      </c>
      <c r="C2256" s="54">
        <v>3621090000</v>
      </c>
      <c r="D2256" s="54">
        <v>3282360000</v>
      </c>
      <c r="E2256" s="54">
        <v>3292650000</v>
      </c>
      <c r="F2256" s="54">
        <v>3250560000</v>
      </c>
      <c r="G2256" s="54">
        <v>3166970000</v>
      </c>
      <c r="H2256" s="54">
        <v>3079300000</v>
      </c>
      <c r="I2256" s="54">
        <v>2982360000</v>
      </c>
      <c r="J2256" s="54">
        <v>2886720000</v>
      </c>
      <c r="K2256" s="54">
        <v>2783170000</v>
      </c>
      <c r="L2256" s="54">
        <v>2668020000</v>
      </c>
      <c r="M2256" s="54">
        <v>2539730000</v>
      </c>
      <c r="N2256" s="54">
        <v>2421160000</v>
      </c>
      <c r="O2256" s="54">
        <v>2301780000</v>
      </c>
      <c r="P2256" s="54">
        <v>2181990000</v>
      </c>
      <c r="Q2256" s="54">
        <v>2054260000</v>
      </c>
      <c r="R2256" s="54">
        <v>1920500000</v>
      </c>
      <c r="S2256" s="54">
        <v>1785330000</v>
      </c>
      <c r="T2256" s="54">
        <v>1656230000</v>
      </c>
      <c r="U2256" s="54">
        <v>1526610000</v>
      </c>
      <c r="V2256" s="54">
        <v>1397790000</v>
      </c>
      <c r="W2256" s="54">
        <v>1268830000</v>
      </c>
      <c r="X2256" s="54">
        <v>1138490000</v>
      </c>
      <c r="Y2256" s="54">
        <v>1007000000</v>
      </c>
      <c r="Z2256" s="54">
        <v>874652000</v>
      </c>
      <c r="AA2256" s="54">
        <v>742249000</v>
      </c>
      <c r="AB2256" s="54">
        <v>610622000</v>
      </c>
      <c r="AC2256" s="54">
        <v>480279000</v>
      </c>
      <c r="AD2256" s="54">
        <v>373177000</v>
      </c>
      <c r="AE2256" s="54">
        <v>413997000</v>
      </c>
      <c r="AF2256" s="54">
        <v>453658000</v>
      </c>
      <c r="AG2256" s="54">
        <v>493542000</v>
      </c>
      <c r="AH2256" s="54">
        <v>533457000</v>
      </c>
    </row>
    <row r="2257" spans="1:34" x14ac:dyDescent="0.3">
      <c r="A2257" t="s">
        <v>2634</v>
      </c>
      <c r="B2257" t="s">
        <v>378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 x14ac:dyDescent="0.3">
      <c r="A2258" t="s">
        <v>2635</v>
      </c>
      <c r="B2258" t="s">
        <v>378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 x14ac:dyDescent="0.3">
      <c r="A2259" t="s">
        <v>2636</v>
      </c>
      <c r="B2259" t="s">
        <v>378</v>
      </c>
      <c r="C2259" s="54">
        <v>33280200</v>
      </c>
      <c r="D2259" s="54">
        <v>30411000</v>
      </c>
      <c r="E2259" s="54">
        <v>27874000</v>
      </c>
      <c r="F2259" s="54">
        <v>25626400</v>
      </c>
      <c r="G2259" s="54">
        <v>23615900</v>
      </c>
      <c r="H2259" s="54">
        <v>21818400</v>
      </c>
      <c r="I2259" s="54">
        <v>20192000</v>
      </c>
      <c r="J2259" s="54">
        <v>18694900</v>
      </c>
      <c r="K2259" s="54">
        <v>17315000</v>
      </c>
      <c r="L2259" s="54">
        <v>16041500</v>
      </c>
      <c r="M2259" s="54">
        <v>14864800</v>
      </c>
      <c r="N2259" s="54">
        <v>13776000</v>
      </c>
      <c r="O2259" s="54">
        <v>12765100</v>
      </c>
      <c r="P2259" s="54">
        <v>11821500</v>
      </c>
      <c r="Q2259" s="54">
        <v>10943000</v>
      </c>
      <c r="R2259" s="54">
        <v>10122200</v>
      </c>
      <c r="S2259" s="54">
        <v>9353560</v>
      </c>
      <c r="T2259" s="54">
        <v>8632720</v>
      </c>
      <c r="U2259" s="54">
        <v>7955250</v>
      </c>
      <c r="V2259" s="54">
        <v>7317790</v>
      </c>
      <c r="W2259" s="54">
        <v>6717780</v>
      </c>
      <c r="X2259" s="54">
        <v>6151470</v>
      </c>
      <c r="Y2259" s="54">
        <v>5617950</v>
      </c>
      <c r="Z2259" s="54">
        <v>5370360</v>
      </c>
      <c r="AA2259" s="54">
        <v>5148850</v>
      </c>
      <c r="AB2259" s="54">
        <v>4908170</v>
      </c>
      <c r="AC2259" s="54">
        <v>4679950</v>
      </c>
      <c r="AD2259" s="54">
        <v>4457770</v>
      </c>
      <c r="AE2259" s="54">
        <v>4245230</v>
      </c>
      <c r="AF2259" s="54">
        <v>4042050</v>
      </c>
      <c r="AG2259" s="54">
        <v>3846440</v>
      </c>
      <c r="AH2259" s="54">
        <v>3659760</v>
      </c>
    </row>
    <row r="2260" spans="1:34" x14ac:dyDescent="0.3">
      <c r="A2260" t="s">
        <v>2637</v>
      </c>
      <c r="B2260" t="s">
        <v>378</v>
      </c>
      <c r="C2260" s="54">
        <v>29499700</v>
      </c>
      <c r="D2260" s="54">
        <v>27653300</v>
      </c>
      <c r="E2260" s="54">
        <v>26372400</v>
      </c>
      <c r="F2260" s="54">
        <v>25444600</v>
      </c>
      <c r="G2260" s="54">
        <v>24737800</v>
      </c>
      <c r="H2260" s="54">
        <v>24196700</v>
      </c>
      <c r="I2260" s="54">
        <v>23766400</v>
      </c>
      <c r="J2260" s="54">
        <v>23422200</v>
      </c>
      <c r="K2260" s="54">
        <v>23148600</v>
      </c>
      <c r="L2260" s="54">
        <v>22922900</v>
      </c>
      <c r="M2260" s="54">
        <v>22740000</v>
      </c>
      <c r="N2260" s="54">
        <v>22582800</v>
      </c>
      <c r="O2260" s="54">
        <v>22453100</v>
      </c>
      <c r="P2260" s="54">
        <v>22338100</v>
      </c>
      <c r="Q2260" s="54">
        <v>22241600</v>
      </c>
      <c r="R2260" s="54">
        <v>22156000</v>
      </c>
      <c r="S2260" s="54">
        <v>22085400</v>
      </c>
      <c r="T2260" s="54">
        <v>22021600</v>
      </c>
      <c r="U2260" s="54">
        <v>21966600</v>
      </c>
      <c r="V2260" s="54">
        <v>21914000</v>
      </c>
      <c r="W2260" s="54">
        <v>21864900</v>
      </c>
      <c r="X2260" s="54">
        <v>21806800</v>
      </c>
      <c r="Y2260" s="54">
        <v>21749700</v>
      </c>
      <c r="Z2260" s="54">
        <v>21434200</v>
      </c>
      <c r="AA2260" s="54">
        <v>21130000</v>
      </c>
      <c r="AB2260" s="54">
        <v>20840200</v>
      </c>
      <c r="AC2260" s="54">
        <v>20562900</v>
      </c>
      <c r="AD2260" s="54">
        <v>20300200</v>
      </c>
      <c r="AE2260" s="54">
        <v>20049000</v>
      </c>
      <c r="AF2260" s="54">
        <v>19813400</v>
      </c>
      <c r="AG2260" s="54">
        <v>19588000</v>
      </c>
      <c r="AH2260" s="54">
        <v>19368100</v>
      </c>
    </row>
    <row r="2261" spans="1:34" x14ac:dyDescent="0.3">
      <c r="A2261" t="s">
        <v>2638</v>
      </c>
      <c r="B2261" t="s">
        <v>378</v>
      </c>
      <c r="C2261" s="54">
        <v>194905000</v>
      </c>
      <c r="D2261" s="54">
        <v>181582000</v>
      </c>
      <c r="E2261" s="54">
        <v>172009000</v>
      </c>
      <c r="F2261" s="54">
        <v>164860000</v>
      </c>
      <c r="G2261" s="54">
        <v>159226000</v>
      </c>
      <c r="H2261" s="54">
        <v>154765000</v>
      </c>
      <c r="I2261" s="54">
        <v>151150000</v>
      </c>
      <c r="J2261" s="54">
        <v>148175000</v>
      </c>
      <c r="K2261" s="54">
        <v>145696000</v>
      </c>
      <c r="L2261" s="54">
        <v>143603000</v>
      </c>
      <c r="M2261" s="54">
        <v>141821000</v>
      </c>
      <c r="N2261" s="54">
        <v>140276000</v>
      </c>
      <c r="O2261" s="54">
        <v>138947000</v>
      </c>
      <c r="P2261" s="54">
        <v>137746000</v>
      </c>
      <c r="Q2261" s="54">
        <v>136695000</v>
      </c>
      <c r="R2261" s="54">
        <v>135769000</v>
      </c>
      <c r="S2261" s="54">
        <v>134947000</v>
      </c>
      <c r="T2261" s="54">
        <v>134213000</v>
      </c>
      <c r="U2261" s="54">
        <v>133550000</v>
      </c>
      <c r="V2261" s="54">
        <v>132935000</v>
      </c>
      <c r="W2261" s="54">
        <v>132331000</v>
      </c>
      <c r="X2261" s="54">
        <v>131705000</v>
      </c>
      <c r="Y2261" s="54">
        <v>131091000</v>
      </c>
      <c r="Z2261" s="54">
        <v>129137000</v>
      </c>
      <c r="AA2261" s="54">
        <v>127224000</v>
      </c>
      <c r="AB2261" s="54">
        <v>125422000</v>
      </c>
      <c r="AC2261" s="54">
        <v>123694000</v>
      </c>
      <c r="AD2261" s="54">
        <v>122075000</v>
      </c>
      <c r="AE2261" s="54">
        <v>120539000</v>
      </c>
      <c r="AF2261" s="54">
        <v>119082000</v>
      </c>
      <c r="AG2261" s="54">
        <v>117676000</v>
      </c>
      <c r="AH2261" s="54">
        <v>116338000</v>
      </c>
    </row>
    <row r="2262" spans="1:34" x14ac:dyDescent="0.3">
      <c r="A2262" t="s">
        <v>2639</v>
      </c>
      <c r="B2262" t="s">
        <v>378</v>
      </c>
      <c r="C2262" s="54">
        <v>3825880</v>
      </c>
      <c r="D2262" s="54">
        <v>3586420</v>
      </c>
      <c r="E2262" s="54">
        <v>3420290</v>
      </c>
      <c r="F2262" s="54">
        <v>3299970</v>
      </c>
      <c r="G2262" s="54">
        <v>3208300</v>
      </c>
      <c r="H2262" s="54">
        <v>3138130</v>
      </c>
      <c r="I2262" s="54">
        <v>3082320</v>
      </c>
      <c r="J2262" s="54">
        <v>3037680</v>
      </c>
      <c r="K2262" s="54">
        <v>3002190</v>
      </c>
      <c r="L2262" s="54">
        <v>2972930</v>
      </c>
      <c r="M2262" s="54">
        <v>2949210</v>
      </c>
      <c r="N2262" s="54">
        <v>2928820</v>
      </c>
      <c r="O2262" s="54">
        <v>2911990</v>
      </c>
      <c r="P2262" s="54">
        <v>2897080</v>
      </c>
      <c r="Q2262" s="54">
        <v>2884570</v>
      </c>
      <c r="R2262" s="54">
        <v>2873460</v>
      </c>
      <c r="S2262" s="54">
        <v>2864310</v>
      </c>
      <c r="T2262" s="54">
        <v>2856040</v>
      </c>
      <c r="U2262" s="54">
        <v>2848890</v>
      </c>
      <c r="V2262" s="54">
        <v>2842080</v>
      </c>
      <c r="W2262" s="54">
        <v>2835710</v>
      </c>
      <c r="X2262" s="54">
        <v>2828180</v>
      </c>
      <c r="Y2262" s="54">
        <v>2820770</v>
      </c>
      <c r="Z2262" s="54">
        <v>2779850</v>
      </c>
      <c r="AA2262" s="54">
        <v>2740410</v>
      </c>
      <c r="AB2262" s="54">
        <v>2702810</v>
      </c>
      <c r="AC2262" s="54">
        <v>2666850</v>
      </c>
      <c r="AD2262" s="54">
        <v>2632780</v>
      </c>
      <c r="AE2262" s="54">
        <v>2600210</v>
      </c>
      <c r="AF2262" s="54">
        <v>2569650</v>
      </c>
      <c r="AG2262" s="54">
        <v>2540410</v>
      </c>
      <c r="AH2262" s="54">
        <v>2511890</v>
      </c>
    </row>
    <row r="2263" spans="1:34" x14ac:dyDescent="0.3">
      <c r="A2263" t="s">
        <v>2640</v>
      </c>
      <c r="B2263" t="s">
        <v>378</v>
      </c>
      <c r="C2263" s="54">
        <v>1751740</v>
      </c>
      <c r="D2263" s="54">
        <v>1632000</v>
      </c>
      <c r="E2263" s="54">
        <v>1545970</v>
      </c>
      <c r="F2263" s="54">
        <v>1481710</v>
      </c>
      <c r="G2263" s="54">
        <v>1431070</v>
      </c>
      <c r="H2263" s="54">
        <v>1390980</v>
      </c>
      <c r="I2263" s="54">
        <v>1358490</v>
      </c>
      <c r="J2263" s="54">
        <v>1331760</v>
      </c>
      <c r="K2263" s="54">
        <v>1309470</v>
      </c>
      <c r="L2263" s="54">
        <v>1290660</v>
      </c>
      <c r="M2263" s="54">
        <v>1274650</v>
      </c>
      <c r="N2263" s="54">
        <v>1260760</v>
      </c>
      <c r="O2263" s="54">
        <v>1248810</v>
      </c>
      <c r="P2263" s="54">
        <v>1238020</v>
      </c>
      <c r="Q2263" s="54">
        <v>1228580</v>
      </c>
      <c r="R2263" s="54">
        <v>1220250</v>
      </c>
      <c r="S2263" s="54">
        <v>1212860</v>
      </c>
      <c r="T2263" s="54">
        <v>1206260</v>
      </c>
      <c r="U2263" s="54">
        <v>1200310</v>
      </c>
      <c r="V2263" s="54">
        <v>1194780</v>
      </c>
      <c r="W2263" s="54">
        <v>1189350</v>
      </c>
      <c r="X2263" s="54">
        <v>1183720</v>
      </c>
      <c r="Y2263" s="54">
        <v>1178200</v>
      </c>
      <c r="Z2263" s="54">
        <v>1160650</v>
      </c>
      <c r="AA2263" s="54">
        <v>1143450</v>
      </c>
      <c r="AB2263" s="54">
        <v>1127260</v>
      </c>
      <c r="AC2263" s="54">
        <v>1111730</v>
      </c>
      <c r="AD2263" s="54">
        <v>1097170</v>
      </c>
      <c r="AE2263" s="54">
        <v>1083360</v>
      </c>
      <c r="AF2263" s="54">
        <v>1070270</v>
      </c>
      <c r="AG2263" s="54">
        <v>1057640</v>
      </c>
      <c r="AH2263" s="54">
        <v>1045610</v>
      </c>
    </row>
    <row r="2264" spans="1:34" x14ac:dyDescent="0.3">
      <c r="A2264" t="s">
        <v>2641</v>
      </c>
      <c r="B2264" t="s">
        <v>378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 x14ac:dyDescent="0.3">
      <c r="A2265" t="s">
        <v>2642</v>
      </c>
      <c r="B2265" t="s">
        <v>378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 x14ac:dyDescent="0.3">
      <c r="A2266" t="s">
        <v>2643</v>
      </c>
      <c r="B2266" t="s">
        <v>378</v>
      </c>
      <c r="C2266" s="54">
        <v>9210410</v>
      </c>
      <c r="D2266" s="54">
        <v>8550210</v>
      </c>
      <c r="E2266" s="54">
        <v>7959880</v>
      </c>
      <c r="F2266" s="54">
        <v>7458970</v>
      </c>
      <c r="G2266" s="54">
        <v>7035420</v>
      </c>
      <c r="H2266" s="54">
        <v>6677730</v>
      </c>
      <c r="I2266" s="54">
        <v>6377290</v>
      </c>
      <c r="J2266" s="54">
        <v>6126990</v>
      </c>
      <c r="K2266" s="54">
        <v>5921150</v>
      </c>
      <c r="L2266" s="54">
        <v>5771880</v>
      </c>
      <c r="M2266" s="54">
        <v>5657710</v>
      </c>
      <c r="N2266" s="54">
        <v>5584380</v>
      </c>
      <c r="O2266" s="54">
        <v>5544040</v>
      </c>
      <c r="P2266" s="54">
        <v>5538640</v>
      </c>
      <c r="Q2266" s="54">
        <v>5569790</v>
      </c>
      <c r="R2266" s="54">
        <v>5634550</v>
      </c>
      <c r="S2266" s="54">
        <v>5714490</v>
      </c>
      <c r="T2266" s="54">
        <v>5818710</v>
      </c>
      <c r="U2266" s="54">
        <v>5949520</v>
      </c>
      <c r="V2266" s="54">
        <v>6104940</v>
      </c>
      <c r="W2266" s="54">
        <v>6282700</v>
      </c>
      <c r="X2266" s="54">
        <v>6467160</v>
      </c>
      <c r="Y2266" s="54">
        <v>6671270</v>
      </c>
      <c r="Z2266" s="54">
        <v>7209610</v>
      </c>
      <c r="AA2266" s="54">
        <v>7759750</v>
      </c>
      <c r="AB2266" s="54">
        <v>8319830</v>
      </c>
      <c r="AC2266" s="54">
        <v>8873680</v>
      </c>
      <c r="AD2266" s="54">
        <v>9409700</v>
      </c>
      <c r="AE2266" s="54">
        <v>9943210</v>
      </c>
      <c r="AF2266" s="54">
        <v>10475500</v>
      </c>
      <c r="AG2266" s="54">
        <v>10995100</v>
      </c>
      <c r="AH2266" s="54">
        <v>11516800</v>
      </c>
    </row>
    <row r="2267" spans="1:34" x14ac:dyDescent="0.3">
      <c r="A2267" t="s">
        <v>2644</v>
      </c>
      <c r="B2267" t="s">
        <v>378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 x14ac:dyDescent="0.3">
      <c r="A2268" t="s">
        <v>2645</v>
      </c>
      <c r="B2268" t="s">
        <v>378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 x14ac:dyDescent="0.3">
      <c r="A2269" t="s">
        <v>2646</v>
      </c>
      <c r="B2269" t="s">
        <v>378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 x14ac:dyDescent="0.3">
      <c r="A2270" t="s">
        <v>2647</v>
      </c>
      <c r="B2270" t="s">
        <v>378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 x14ac:dyDescent="0.3">
      <c r="A2271" t="s">
        <v>2648</v>
      </c>
      <c r="B2271" t="s">
        <v>378</v>
      </c>
      <c r="C2271" s="54">
        <v>2610690000</v>
      </c>
      <c r="D2271" s="54">
        <v>2313740000</v>
      </c>
      <c r="E2271" s="54">
        <v>2280140000</v>
      </c>
      <c r="F2271" s="54">
        <v>2220550000</v>
      </c>
      <c r="G2271" s="54">
        <v>2143770000</v>
      </c>
      <c r="H2271" s="54">
        <v>2074780000</v>
      </c>
      <c r="I2271" s="54">
        <v>2009240000</v>
      </c>
      <c r="J2271" s="54">
        <v>1954650000</v>
      </c>
      <c r="K2271" s="54">
        <v>1902860000</v>
      </c>
      <c r="L2271" s="54">
        <v>1850860000</v>
      </c>
      <c r="M2271" s="54">
        <v>1796940000</v>
      </c>
      <c r="N2271" s="54">
        <v>1743420000</v>
      </c>
      <c r="O2271" s="54">
        <v>1696490000</v>
      </c>
      <c r="P2271" s="54">
        <v>1655010000</v>
      </c>
      <c r="Q2271" s="54">
        <v>1612770000</v>
      </c>
      <c r="R2271" s="54">
        <v>1570490000</v>
      </c>
      <c r="S2271" s="54">
        <v>1531340000</v>
      </c>
      <c r="T2271" s="54">
        <v>1494350000</v>
      </c>
      <c r="U2271" s="54">
        <v>1460320000</v>
      </c>
      <c r="V2271" s="54">
        <v>1430350000</v>
      </c>
      <c r="W2271" s="54">
        <v>1403500000</v>
      </c>
      <c r="X2271" s="54">
        <v>1378150000</v>
      </c>
      <c r="Y2271" s="54">
        <v>1354580000</v>
      </c>
      <c r="Z2271" s="54">
        <v>1331850000</v>
      </c>
      <c r="AA2271" s="54">
        <v>1310240000</v>
      </c>
      <c r="AB2271" s="54">
        <v>1290130000</v>
      </c>
      <c r="AC2271" s="54">
        <v>1270890000</v>
      </c>
      <c r="AD2271" s="54">
        <v>1252750000</v>
      </c>
      <c r="AE2271" s="54">
        <v>1233550000</v>
      </c>
      <c r="AF2271" s="54">
        <v>1215550000</v>
      </c>
      <c r="AG2271" s="54">
        <v>1198810000</v>
      </c>
      <c r="AH2271" s="54">
        <v>1183210000</v>
      </c>
    </row>
    <row r="2272" spans="1:34" x14ac:dyDescent="0.3">
      <c r="A2272" t="s">
        <v>2649</v>
      </c>
      <c r="B2272" t="s">
        <v>378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 x14ac:dyDescent="0.3">
      <c r="A2273" t="s">
        <v>2650</v>
      </c>
      <c r="B2273" t="s">
        <v>378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</row>
    <row r="2274" spans="1:34" x14ac:dyDescent="0.3">
      <c r="A2274" t="s">
        <v>2651</v>
      </c>
      <c r="B2274" t="s">
        <v>378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 x14ac:dyDescent="0.3">
      <c r="A2275" t="s">
        <v>2652</v>
      </c>
      <c r="B2275" t="s">
        <v>378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 x14ac:dyDescent="0.3">
      <c r="A2276" t="s">
        <v>2653</v>
      </c>
      <c r="B2276" t="s">
        <v>378</v>
      </c>
      <c r="C2276" s="54">
        <v>1008920</v>
      </c>
      <c r="D2276">
        <v>914545</v>
      </c>
      <c r="E2276">
        <v>917413</v>
      </c>
      <c r="F2276">
        <v>905685</v>
      </c>
      <c r="G2276">
        <v>882394</v>
      </c>
      <c r="H2276">
        <v>857967</v>
      </c>
      <c r="I2276">
        <v>830959</v>
      </c>
      <c r="J2276">
        <v>804310</v>
      </c>
      <c r="K2276">
        <v>775459</v>
      </c>
      <c r="L2276">
        <v>743376</v>
      </c>
      <c r="M2276">
        <v>707629</v>
      </c>
      <c r="N2276">
        <v>674594</v>
      </c>
      <c r="O2276">
        <v>641331</v>
      </c>
      <c r="P2276">
        <v>607954</v>
      </c>
      <c r="Q2276">
        <v>572365</v>
      </c>
      <c r="R2276">
        <v>535099</v>
      </c>
      <c r="S2276">
        <v>497436</v>
      </c>
      <c r="T2276">
        <v>461467</v>
      </c>
      <c r="U2276">
        <v>425351</v>
      </c>
      <c r="V2276">
        <v>389457</v>
      </c>
      <c r="W2276">
        <v>353527</v>
      </c>
      <c r="X2276">
        <v>317211</v>
      </c>
      <c r="Y2276">
        <v>280574</v>
      </c>
      <c r="Z2276">
        <v>243699</v>
      </c>
      <c r="AA2276">
        <v>206809</v>
      </c>
      <c r="AB2276">
        <v>170134</v>
      </c>
      <c r="AC2276">
        <v>133817</v>
      </c>
      <c r="AD2276">
        <v>103976</v>
      </c>
      <c r="AE2276">
        <v>115350</v>
      </c>
      <c r="AF2276">
        <v>126400</v>
      </c>
      <c r="AG2276">
        <v>137513</v>
      </c>
      <c r="AH2276">
        <v>148634</v>
      </c>
    </row>
    <row r="2277" spans="1:34" x14ac:dyDescent="0.3">
      <c r="A2277" t="s">
        <v>2654</v>
      </c>
      <c r="B2277" t="s">
        <v>378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 x14ac:dyDescent="0.3">
      <c r="A2278" t="s">
        <v>2655</v>
      </c>
      <c r="B2278" t="s">
        <v>378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 x14ac:dyDescent="0.3">
      <c r="A2279" t="s">
        <v>2656</v>
      </c>
      <c r="B2279" t="s">
        <v>378</v>
      </c>
      <c r="C2279" s="54">
        <v>165774000</v>
      </c>
      <c r="D2279" s="54">
        <v>151481000</v>
      </c>
      <c r="E2279" s="54">
        <v>138845000</v>
      </c>
      <c r="F2279" s="54">
        <v>127649000</v>
      </c>
      <c r="G2279" s="54">
        <v>117635000</v>
      </c>
      <c r="H2279" s="54">
        <v>108680000</v>
      </c>
      <c r="I2279" s="54">
        <v>100579000</v>
      </c>
      <c r="J2279" s="54">
        <v>93122000</v>
      </c>
      <c r="K2279" s="54">
        <v>86248600</v>
      </c>
      <c r="L2279" s="54">
        <v>79905000</v>
      </c>
      <c r="M2279" s="54">
        <v>74043600</v>
      </c>
      <c r="N2279" s="54">
        <v>68620100</v>
      </c>
      <c r="O2279" s="54">
        <v>63584700</v>
      </c>
      <c r="P2279" s="54">
        <v>58884500</v>
      </c>
      <c r="Q2279" s="54">
        <v>54508900</v>
      </c>
      <c r="R2279" s="54">
        <v>50420100</v>
      </c>
      <c r="S2279" s="54">
        <v>46591400</v>
      </c>
      <c r="T2279" s="54">
        <v>43000900</v>
      </c>
      <c r="U2279" s="54">
        <v>39626300</v>
      </c>
      <c r="V2279" s="54">
        <v>36451000</v>
      </c>
      <c r="W2279" s="54">
        <v>33462300</v>
      </c>
      <c r="X2279" s="54">
        <v>30641400</v>
      </c>
      <c r="Y2279" s="54">
        <v>27983800</v>
      </c>
      <c r="Z2279" s="54">
        <v>26750500</v>
      </c>
      <c r="AA2279" s="54">
        <v>25647200</v>
      </c>
      <c r="AB2279" s="54">
        <v>24448300</v>
      </c>
      <c r="AC2279" s="54">
        <v>23311500</v>
      </c>
      <c r="AD2279" s="54">
        <v>22204800</v>
      </c>
      <c r="AE2279" s="54">
        <v>21146100</v>
      </c>
      <c r="AF2279" s="54">
        <v>20134100</v>
      </c>
      <c r="AG2279" s="54">
        <v>19159700</v>
      </c>
      <c r="AH2279" s="54">
        <v>18229800</v>
      </c>
    </row>
    <row r="2280" spans="1:34" x14ac:dyDescent="0.3">
      <c r="A2280" t="s">
        <v>2657</v>
      </c>
      <c r="B2280" t="s">
        <v>378</v>
      </c>
      <c r="C2280" s="54">
        <v>6152600000</v>
      </c>
      <c r="D2280" s="54">
        <v>5767510000</v>
      </c>
      <c r="E2280" s="54">
        <v>5500350000</v>
      </c>
      <c r="F2280" s="54">
        <v>5306850000</v>
      </c>
      <c r="G2280" s="54">
        <v>5159440000</v>
      </c>
      <c r="H2280" s="54">
        <v>5046600000</v>
      </c>
      <c r="I2280" s="54">
        <v>4956840000</v>
      </c>
      <c r="J2280" s="54">
        <v>4885050000</v>
      </c>
      <c r="K2280" s="54">
        <v>4827990000</v>
      </c>
      <c r="L2280" s="54">
        <v>4780920000</v>
      </c>
      <c r="M2280" s="54">
        <v>4742780000</v>
      </c>
      <c r="N2280" s="54">
        <v>4709980000</v>
      </c>
      <c r="O2280" s="54">
        <v>4682920000</v>
      </c>
      <c r="P2280" s="54">
        <v>4658940000</v>
      </c>
      <c r="Q2280" s="54">
        <v>4638820000</v>
      </c>
      <c r="R2280" s="54">
        <v>4620960000</v>
      </c>
      <c r="S2280" s="54">
        <v>4606250000</v>
      </c>
      <c r="T2280" s="54">
        <v>4592950000</v>
      </c>
      <c r="U2280" s="54">
        <v>4581460000</v>
      </c>
      <c r="V2280" s="54">
        <v>4570490000</v>
      </c>
      <c r="W2280" s="54">
        <v>4560250000</v>
      </c>
      <c r="X2280" s="54">
        <v>4548140000</v>
      </c>
      <c r="Y2280" s="54">
        <v>4536230000</v>
      </c>
      <c r="Z2280" s="54">
        <v>4470430000</v>
      </c>
      <c r="AA2280" s="54">
        <v>4406990000</v>
      </c>
      <c r="AB2280" s="54">
        <v>4346530000</v>
      </c>
      <c r="AC2280" s="54">
        <v>4288690000</v>
      </c>
      <c r="AD2280" s="54">
        <v>4233910000</v>
      </c>
      <c r="AE2280" s="54">
        <v>4181530000</v>
      </c>
      <c r="AF2280" s="54">
        <v>4132390000</v>
      </c>
      <c r="AG2280" s="54">
        <v>4085370000</v>
      </c>
      <c r="AH2280" s="54">
        <v>4039510000</v>
      </c>
    </row>
    <row r="2281" spans="1:34" x14ac:dyDescent="0.3">
      <c r="A2281" t="s">
        <v>2658</v>
      </c>
      <c r="B2281" t="s">
        <v>378</v>
      </c>
      <c r="C2281" s="54">
        <v>324053000</v>
      </c>
      <c r="D2281" s="54">
        <v>301902000</v>
      </c>
      <c r="E2281" s="54">
        <v>285987000</v>
      </c>
      <c r="F2281" s="54">
        <v>274100000</v>
      </c>
      <c r="G2281" s="54">
        <v>264733000</v>
      </c>
      <c r="H2281" s="54">
        <v>257316000</v>
      </c>
      <c r="I2281" s="54">
        <v>251306000</v>
      </c>
      <c r="J2281" s="54">
        <v>246360000</v>
      </c>
      <c r="K2281" s="54">
        <v>242238000</v>
      </c>
      <c r="L2281" s="54">
        <v>238757000</v>
      </c>
      <c r="M2281" s="54">
        <v>235795000</v>
      </c>
      <c r="N2281" s="54">
        <v>233227000</v>
      </c>
      <c r="O2281" s="54">
        <v>231016000</v>
      </c>
      <c r="P2281" s="54">
        <v>229020000</v>
      </c>
      <c r="Q2281" s="54">
        <v>227273000</v>
      </c>
      <c r="R2281" s="54">
        <v>225733000</v>
      </c>
      <c r="S2281" s="54">
        <v>224365000</v>
      </c>
      <c r="T2281" s="54">
        <v>223145000</v>
      </c>
      <c r="U2281" s="54">
        <v>222044000</v>
      </c>
      <c r="V2281" s="54">
        <v>221021000</v>
      </c>
      <c r="W2281" s="54">
        <v>220016000</v>
      </c>
      <c r="X2281" s="54">
        <v>218975000</v>
      </c>
      <c r="Y2281" s="54">
        <v>217954000</v>
      </c>
      <c r="Z2281" s="54">
        <v>214707000</v>
      </c>
      <c r="AA2281" s="54">
        <v>211526000</v>
      </c>
      <c r="AB2281" s="54">
        <v>208530000</v>
      </c>
      <c r="AC2281" s="54">
        <v>205657000</v>
      </c>
      <c r="AD2281" s="54">
        <v>202965000</v>
      </c>
      <c r="AE2281" s="54">
        <v>200410000</v>
      </c>
      <c r="AF2281" s="54">
        <v>197988000</v>
      </c>
      <c r="AG2281" s="54">
        <v>195651000</v>
      </c>
      <c r="AH2281" s="54">
        <v>193426000</v>
      </c>
    </row>
    <row r="2282" spans="1:34" x14ac:dyDescent="0.3">
      <c r="A2282" t="s">
        <v>2659</v>
      </c>
      <c r="B2282" t="s">
        <v>378</v>
      </c>
      <c r="C2282" s="54">
        <v>2359530</v>
      </c>
      <c r="D2282" s="54">
        <v>2211840</v>
      </c>
      <c r="E2282" s="54">
        <v>2109390</v>
      </c>
      <c r="F2282" s="54">
        <v>2035180</v>
      </c>
      <c r="G2282" s="54">
        <v>1978650</v>
      </c>
      <c r="H2282" s="54">
        <v>1935380</v>
      </c>
      <c r="I2282" s="54">
        <v>1900950</v>
      </c>
      <c r="J2282" s="54">
        <v>1873420</v>
      </c>
      <c r="K2282" s="54">
        <v>1851540</v>
      </c>
      <c r="L2282" s="54">
        <v>1833490</v>
      </c>
      <c r="M2282" s="54">
        <v>1818860</v>
      </c>
      <c r="N2282" s="54">
        <v>1806280</v>
      </c>
      <c r="O2282" s="54">
        <v>1795910</v>
      </c>
      <c r="P2282" s="54">
        <v>1786710</v>
      </c>
      <c r="Q2282" s="54">
        <v>1778990</v>
      </c>
      <c r="R2282" s="54">
        <v>1772140</v>
      </c>
      <c r="S2282" s="54">
        <v>1766500</v>
      </c>
      <c r="T2282" s="54">
        <v>1761400</v>
      </c>
      <c r="U2282" s="54">
        <v>1756990</v>
      </c>
      <c r="V2282" s="54">
        <v>1752790</v>
      </c>
      <c r="W2282" s="54">
        <v>1748860</v>
      </c>
      <c r="X2282" s="54">
        <v>1744220</v>
      </c>
      <c r="Y2282" s="54">
        <v>1739650</v>
      </c>
      <c r="Z2282" s="54">
        <v>1714410</v>
      </c>
      <c r="AA2282" s="54">
        <v>1690090</v>
      </c>
      <c r="AB2282" s="54">
        <v>1666900</v>
      </c>
      <c r="AC2282" s="54">
        <v>1644720</v>
      </c>
      <c r="AD2282" s="54">
        <v>1623710</v>
      </c>
      <c r="AE2282" s="54">
        <v>1603620</v>
      </c>
      <c r="AF2282" s="54">
        <v>1584780</v>
      </c>
      <c r="AG2282" s="54">
        <v>1566740</v>
      </c>
      <c r="AH2282" s="54">
        <v>1549160</v>
      </c>
    </row>
    <row r="2283" spans="1:34" x14ac:dyDescent="0.3">
      <c r="A2283" t="s">
        <v>2660</v>
      </c>
      <c r="B2283" t="s">
        <v>378</v>
      </c>
      <c r="C2283" s="54">
        <v>4161020</v>
      </c>
      <c r="D2283" s="54">
        <v>3876580</v>
      </c>
      <c r="E2283" s="54">
        <v>3672230</v>
      </c>
      <c r="F2283" s="54">
        <v>3519590</v>
      </c>
      <c r="G2283" s="54">
        <v>3399320</v>
      </c>
      <c r="H2283" s="54">
        <v>3304080</v>
      </c>
      <c r="I2283" s="54">
        <v>3226910</v>
      </c>
      <c r="J2283" s="54">
        <v>3163400</v>
      </c>
      <c r="K2283" s="54">
        <v>3110470</v>
      </c>
      <c r="L2283" s="54">
        <v>3065770</v>
      </c>
      <c r="M2283" s="54">
        <v>3027740</v>
      </c>
      <c r="N2283" s="54">
        <v>2994760</v>
      </c>
      <c r="O2283" s="54">
        <v>2966380</v>
      </c>
      <c r="P2283" s="54">
        <v>2940740</v>
      </c>
      <c r="Q2283" s="54">
        <v>2918310</v>
      </c>
      <c r="R2283" s="54">
        <v>2898530</v>
      </c>
      <c r="S2283" s="54">
        <v>2880970</v>
      </c>
      <c r="T2283" s="54">
        <v>2865310</v>
      </c>
      <c r="U2283" s="54">
        <v>2851160</v>
      </c>
      <c r="V2283" s="54">
        <v>2838030</v>
      </c>
      <c r="W2283" s="54">
        <v>2825120</v>
      </c>
      <c r="X2283" s="54">
        <v>2811760</v>
      </c>
      <c r="Y2283" s="54">
        <v>2798650</v>
      </c>
      <c r="Z2283" s="54">
        <v>2756950</v>
      </c>
      <c r="AA2283" s="54">
        <v>2716110</v>
      </c>
      <c r="AB2283" s="54">
        <v>2677640</v>
      </c>
      <c r="AC2283" s="54">
        <v>2640750</v>
      </c>
      <c r="AD2283" s="54">
        <v>2606180</v>
      </c>
      <c r="AE2283" s="54">
        <v>2573380</v>
      </c>
      <c r="AF2283" s="54">
        <v>2542270</v>
      </c>
      <c r="AG2283" s="54">
        <v>2512270</v>
      </c>
      <c r="AH2283" s="54">
        <v>2483700</v>
      </c>
    </row>
    <row r="2284" spans="1:34" x14ac:dyDescent="0.3">
      <c r="A2284" t="s">
        <v>2661</v>
      </c>
      <c r="B2284" t="s">
        <v>378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 x14ac:dyDescent="0.3">
      <c r="A2285" t="s">
        <v>2662</v>
      </c>
      <c r="B2285" t="s">
        <v>378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 x14ac:dyDescent="0.3">
      <c r="A2286" t="s">
        <v>2663</v>
      </c>
      <c r="B2286" t="s">
        <v>378</v>
      </c>
      <c r="C2286" s="54">
        <v>15812100</v>
      </c>
      <c r="D2286" s="54">
        <v>14678700</v>
      </c>
      <c r="E2286" s="54">
        <v>13665300</v>
      </c>
      <c r="F2286" s="54">
        <v>12805300</v>
      </c>
      <c r="G2286" s="54">
        <v>12078200</v>
      </c>
      <c r="H2286" s="54">
        <v>11464100</v>
      </c>
      <c r="I2286" s="54">
        <v>10948300</v>
      </c>
      <c r="J2286" s="54">
        <v>10518600</v>
      </c>
      <c r="K2286" s="54">
        <v>10165200</v>
      </c>
      <c r="L2286" s="54">
        <v>9908970</v>
      </c>
      <c r="M2286" s="54">
        <v>9712980</v>
      </c>
      <c r="N2286" s="54">
        <v>9587080</v>
      </c>
      <c r="O2286" s="54">
        <v>9517830</v>
      </c>
      <c r="P2286" s="54">
        <v>9508560</v>
      </c>
      <c r="Q2286" s="54">
        <v>9562030</v>
      </c>
      <c r="R2286" s="54">
        <v>9673210</v>
      </c>
      <c r="S2286" s="54">
        <v>9810450</v>
      </c>
      <c r="T2286" s="54">
        <v>9989370</v>
      </c>
      <c r="U2286" s="54">
        <v>10213900</v>
      </c>
      <c r="V2286" s="54">
        <v>10480800</v>
      </c>
      <c r="W2286" s="54">
        <v>10785900</v>
      </c>
      <c r="X2286" s="54">
        <v>11102600</v>
      </c>
      <c r="Y2286" s="54">
        <v>11453000</v>
      </c>
      <c r="Z2286" s="54">
        <v>12377200</v>
      </c>
      <c r="AA2286" s="54">
        <v>13321700</v>
      </c>
      <c r="AB2286" s="54">
        <v>14283200</v>
      </c>
      <c r="AC2286" s="54">
        <v>15234000</v>
      </c>
      <c r="AD2286" s="54">
        <v>16154300</v>
      </c>
      <c r="AE2286" s="54">
        <v>17070200</v>
      </c>
      <c r="AF2286" s="54">
        <v>17984100</v>
      </c>
      <c r="AG2286" s="54">
        <v>18876000</v>
      </c>
      <c r="AH2286" s="54">
        <v>19771600</v>
      </c>
    </row>
    <row r="2287" spans="1:34" x14ac:dyDescent="0.3">
      <c r="A2287" t="s">
        <v>2664</v>
      </c>
      <c r="B2287" t="s">
        <v>378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 x14ac:dyDescent="0.3">
      <c r="A2288" t="s">
        <v>2665</v>
      </c>
      <c r="B2288" t="s">
        <v>378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 x14ac:dyDescent="0.3">
      <c r="A2289" t="s">
        <v>2666</v>
      </c>
      <c r="B2289" t="s">
        <v>378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 x14ac:dyDescent="0.3">
      <c r="A2290" t="s">
        <v>2667</v>
      </c>
      <c r="B2290" t="s">
        <v>378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 x14ac:dyDescent="0.3">
      <c r="A2291" t="s">
        <v>2668</v>
      </c>
      <c r="B2291" t="s">
        <v>378</v>
      </c>
      <c r="C2291" s="54">
        <v>4340600000</v>
      </c>
      <c r="D2291" s="54">
        <v>3846880000</v>
      </c>
      <c r="E2291" s="54">
        <v>3791020000</v>
      </c>
      <c r="F2291" s="54">
        <v>3691940000</v>
      </c>
      <c r="G2291" s="54">
        <v>3564290000</v>
      </c>
      <c r="H2291" s="54">
        <v>3449570000</v>
      </c>
      <c r="I2291" s="54">
        <v>3340610000</v>
      </c>
      <c r="J2291" s="54">
        <v>3249850000</v>
      </c>
      <c r="K2291" s="54">
        <v>3163750000</v>
      </c>
      <c r="L2291" s="54">
        <v>3077280000</v>
      </c>
      <c r="M2291" s="54">
        <v>2987630000</v>
      </c>
      <c r="N2291" s="54">
        <v>2898650000</v>
      </c>
      <c r="O2291" s="54">
        <v>2820620000</v>
      </c>
      <c r="P2291" s="54">
        <v>2751670000</v>
      </c>
      <c r="Q2291" s="54">
        <v>2681420000</v>
      </c>
      <c r="R2291" s="54">
        <v>2611140000</v>
      </c>
      <c r="S2291" s="54">
        <v>2546040000</v>
      </c>
      <c r="T2291" s="54">
        <v>2484550000</v>
      </c>
      <c r="U2291" s="54">
        <v>2427950000</v>
      </c>
      <c r="V2291" s="54">
        <v>2378130000</v>
      </c>
      <c r="W2291" s="54">
        <v>2333480000</v>
      </c>
      <c r="X2291" s="54">
        <v>2291350000</v>
      </c>
      <c r="Y2291" s="54">
        <v>2252150000</v>
      </c>
      <c r="Z2291" s="54">
        <v>2214360000</v>
      </c>
      <c r="AA2291" s="54">
        <v>2178430000</v>
      </c>
      <c r="AB2291" s="54">
        <v>2145000000</v>
      </c>
      <c r="AC2291" s="54">
        <v>2113010000</v>
      </c>
      <c r="AD2291" s="54">
        <v>2082850000</v>
      </c>
      <c r="AE2291" s="54">
        <v>2050920000</v>
      </c>
      <c r="AF2291" s="54">
        <v>2021000000</v>
      </c>
      <c r="AG2291" s="54">
        <v>1993170000</v>
      </c>
      <c r="AH2291" s="54">
        <v>1967240000</v>
      </c>
    </row>
    <row r="2292" spans="1:34" x14ac:dyDescent="0.3">
      <c r="A2292" t="s">
        <v>2669</v>
      </c>
      <c r="B2292" t="s">
        <v>378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 x14ac:dyDescent="0.3">
      <c r="A2293" t="s">
        <v>2670</v>
      </c>
      <c r="B2293" t="s">
        <v>378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</row>
    <row r="2294" spans="1:34" x14ac:dyDescent="0.3">
      <c r="A2294" t="s">
        <v>2671</v>
      </c>
      <c r="B2294" t="s">
        <v>378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 x14ac:dyDescent="0.3">
      <c r="A2295" t="s">
        <v>2672</v>
      </c>
      <c r="B2295" t="s">
        <v>378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 x14ac:dyDescent="0.3">
      <c r="A2296" t="s">
        <v>2673</v>
      </c>
      <c r="B2296" t="s">
        <v>378</v>
      </c>
      <c r="C2296" s="54">
        <v>1732090</v>
      </c>
      <c r="D2296" s="54">
        <v>1570060</v>
      </c>
      <c r="E2296" s="54">
        <v>1574990</v>
      </c>
      <c r="F2296" s="54">
        <v>1554850</v>
      </c>
      <c r="G2296" s="54">
        <v>1514870</v>
      </c>
      <c r="H2296" s="54">
        <v>1472930</v>
      </c>
      <c r="I2296" s="54">
        <v>1426560</v>
      </c>
      <c r="J2296" s="54">
        <v>1380810</v>
      </c>
      <c r="K2296" s="54">
        <v>1331280</v>
      </c>
      <c r="L2296" s="54">
        <v>1276200</v>
      </c>
      <c r="M2296" s="54">
        <v>1214830</v>
      </c>
      <c r="N2296" s="54">
        <v>1158120</v>
      </c>
      <c r="O2296" s="54">
        <v>1101020</v>
      </c>
      <c r="P2296" s="54">
        <v>1043720</v>
      </c>
      <c r="Q2296">
        <v>982619</v>
      </c>
      <c r="R2296">
        <v>918640</v>
      </c>
      <c r="S2296">
        <v>853981</v>
      </c>
      <c r="T2296">
        <v>792232</v>
      </c>
      <c r="U2296">
        <v>730228</v>
      </c>
      <c r="V2296">
        <v>668608</v>
      </c>
      <c r="W2296">
        <v>606924</v>
      </c>
      <c r="X2296">
        <v>544578</v>
      </c>
      <c r="Y2296">
        <v>481680</v>
      </c>
      <c r="Z2296">
        <v>418375</v>
      </c>
      <c r="AA2296">
        <v>355042</v>
      </c>
      <c r="AB2296">
        <v>292081</v>
      </c>
      <c r="AC2296">
        <v>229733</v>
      </c>
      <c r="AD2296">
        <v>178503</v>
      </c>
      <c r="AE2296">
        <v>198028</v>
      </c>
      <c r="AF2296">
        <v>217000</v>
      </c>
      <c r="AG2296">
        <v>236077</v>
      </c>
      <c r="AH2296">
        <v>255170</v>
      </c>
    </row>
    <row r="2297" spans="1:34" x14ac:dyDescent="0.3">
      <c r="A2297" t="s">
        <v>2674</v>
      </c>
      <c r="B2297" t="s">
        <v>378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 x14ac:dyDescent="0.3">
      <c r="A2298" t="s">
        <v>2675</v>
      </c>
      <c r="B2298" t="s">
        <v>378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 x14ac:dyDescent="0.3">
      <c r="A2299" t="s">
        <v>2676</v>
      </c>
      <c r="B2299" t="s">
        <v>378</v>
      </c>
      <c r="C2299" s="54">
        <v>9633300</v>
      </c>
      <c r="D2299" s="54">
        <v>8802760</v>
      </c>
      <c r="E2299" s="54">
        <v>8068420</v>
      </c>
      <c r="F2299" s="54">
        <v>7417810</v>
      </c>
      <c r="G2299" s="54">
        <v>6835870</v>
      </c>
      <c r="H2299" s="54">
        <v>6315540</v>
      </c>
      <c r="I2299" s="54">
        <v>5844780</v>
      </c>
      <c r="J2299" s="54">
        <v>5411420</v>
      </c>
      <c r="K2299" s="54">
        <v>5012000</v>
      </c>
      <c r="L2299" s="54">
        <v>4643370</v>
      </c>
      <c r="M2299" s="54">
        <v>4302760</v>
      </c>
      <c r="N2299" s="54">
        <v>3987590</v>
      </c>
      <c r="O2299" s="54">
        <v>3694980</v>
      </c>
      <c r="P2299" s="54">
        <v>3421840</v>
      </c>
      <c r="Q2299" s="54">
        <v>3167580</v>
      </c>
      <c r="R2299" s="54">
        <v>2929970</v>
      </c>
      <c r="S2299" s="54">
        <v>2707480</v>
      </c>
      <c r="T2299" s="54">
        <v>2498830</v>
      </c>
      <c r="U2299" s="54">
        <v>2302730</v>
      </c>
      <c r="V2299" s="54">
        <v>2118210</v>
      </c>
      <c r="W2299" s="54">
        <v>1944530</v>
      </c>
      <c r="X2299" s="54">
        <v>1780610</v>
      </c>
      <c r="Y2299" s="54">
        <v>1626170</v>
      </c>
      <c r="Z2299" s="54">
        <v>1554500</v>
      </c>
      <c r="AA2299" s="54">
        <v>1490390</v>
      </c>
      <c r="AB2299" s="54">
        <v>1420720</v>
      </c>
      <c r="AC2299" s="54">
        <v>1354660</v>
      </c>
      <c r="AD2299" s="54">
        <v>1290350</v>
      </c>
      <c r="AE2299" s="54">
        <v>1228820</v>
      </c>
      <c r="AF2299" s="54">
        <v>1170010</v>
      </c>
      <c r="AG2299" s="54">
        <v>1113390</v>
      </c>
      <c r="AH2299" s="54">
        <v>1059350</v>
      </c>
    </row>
    <row r="2300" spans="1:34" x14ac:dyDescent="0.3">
      <c r="A2300" t="s">
        <v>2677</v>
      </c>
      <c r="B2300" t="s">
        <v>378</v>
      </c>
      <c r="C2300" s="54">
        <v>46537800</v>
      </c>
      <c r="D2300" s="54">
        <v>43624900</v>
      </c>
      <c r="E2300" s="54">
        <v>41604200</v>
      </c>
      <c r="F2300" s="54">
        <v>40140600</v>
      </c>
      <c r="G2300" s="54">
        <v>39025600</v>
      </c>
      <c r="H2300" s="54">
        <v>38172000</v>
      </c>
      <c r="I2300" s="54">
        <v>37493100</v>
      </c>
      <c r="J2300" s="54">
        <v>36950100</v>
      </c>
      <c r="K2300" s="54">
        <v>36518500</v>
      </c>
      <c r="L2300" s="54">
        <v>36162500</v>
      </c>
      <c r="M2300" s="54">
        <v>35874000</v>
      </c>
      <c r="N2300" s="54">
        <v>35625900</v>
      </c>
      <c r="O2300" s="54">
        <v>35421200</v>
      </c>
      <c r="P2300" s="54">
        <v>35239800</v>
      </c>
      <c r="Q2300" s="54">
        <v>35087700</v>
      </c>
      <c r="R2300" s="54">
        <v>34952500</v>
      </c>
      <c r="S2300" s="54">
        <v>34841300</v>
      </c>
      <c r="T2300" s="54">
        <v>34740600</v>
      </c>
      <c r="U2300" s="54">
        <v>34653700</v>
      </c>
      <c r="V2300" s="54">
        <v>34570800</v>
      </c>
      <c r="W2300" s="54">
        <v>34493300</v>
      </c>
      <c r="X2300" s="54">
        <v>34401800</v>
      </c>
      <c r="Y2300" s="54">
        <v>34311700</v>
      </c>
      <c r="Z2300" s="54">
        <v>33813900</v>
      </c>
      <c r="AA2300" s="54">
        <v>33334100</v>
      </c>
      <c r="AB2300" s="54">
        <v>32876800</v>
      </c>
      <c r="AC2300" s="54">
        <v>32439300</v>
      </c>
      <c r="AD2300" s="54">
        <v>32024900</v>
      </c>
      <c r="AE2300" s="54">
        <v>31628700</v>
      </c>
      <c r="AF2300" s="54">
        <v>31257100</v>
      </c>
      <c r="AG2300" s="54">
        <v>30901400</v>
      </c>
      <c r="AH2300" s="54">
        <v>30554500</v>
      </c>
    </row>
    <row r="2301" spans="1:34" x14ac:dyDescent="0.3">
      <c r="A2301" t="s">
        <v>2678</v>
      </c>
      <c r="B2301" t="s">
        <v>378</v>
      </c>
      <c r="C2301" s="54">
        <v>706290000</v>
      </c>
      <c r="D2301" s="54">
        <v>658010000</v>
      </c>
      <c r="E2301" s="54">
        <v>623323000</v>
      </c>
      <c r="F2301" s="54">
        <v>597414000</v>
      </c>
      <c r="G2301" s="54">
        <v>576999000</v>
      </c>
      <c r="H2301" s="54">
        <v>560834000</v>
      </c>
      <c r="I2301" s="54">
        <v>547735000</v>
      </c>
      <c r="J2301" s="54">
        <v>536954000</v>
      </c>
      <c r="K2301" s="54">
        <v>527969000</v>
      </c>
      <c r="L2301" s="54">
        <v>520383000</v>
      </c>
      <c r="M2301" s="54">
        <v>513928000</v>
      </c>
      <c r="N2301" s="54">
        <v>508329000</v>
      </c>
      <c r="O2301" s="54">
        <v>503512000</v>
      </c>
      <c r="P2301" s="54">
        <v>499161000</v>
      </c>
      <c r="Q2301" s="54">
        <v>495353000</v>
      </c>
      <c r="R2301" s="54">
        <v>491996000</v>
      </c>
      <c r="S2301" s="54">
        <v>489015000</v>
      </c>
      <c r="T2301" s="54">
        <v>486357000</v>
      </c>
      <c r="U2301" s="54">
        <v>483955000</v>
      </c>
      <c r="V2301" s="54">
        <v>481727000</v>
      </c>
      <c r="W2301" s="54">
        <v>479536000</v>
      </c>
      <c r="X2301" s="54">
        <v>477267000</v>
      </c>
      <c r="Y2301" s="54">
        <v>475042000</v>
      </c>
      <c r="Z2301" s="54">
        <v>467964000</v>
      </c>
      <c r="AA2301" s="54">
        <v>461031000</v>
      </c>
      <c r="AB2301" s="54">
        <v>454502000</v>
      </c>
      <c r="AC2301" s="54">
        <v>448241000</v>
      </c>
      <c r="AD2301" s="54">
        <v>442372000</v>
      </c>
      <c r="AE2301" s="54">
        <v>436804000</v>
      </c>
      <c r="AF2301" s="54">
        <v>431525000</v>
      </c>
      <c r="AG2301" s="54">
        <v>426432000</v>
      </c>
      <c r="AH2301" s="54">
        <v>421582000</v>
      </c>
    </row>
    <row r="2302" spans="1:34" x14ac:dyDescent="0.3">
      <c r="A2302" t="s">
        <v>2679</v>
      </c>
      <c r="B2302" t="s">
        <v>378</v>
      </c>
      <c r="C2302" s="54">
        <v>3956000</v>
      </c>
      <c r="D2302" s="54">
        <v>3708390</v>
      </c>
      <c r="E2302" s="54">
        <v>3536610</v>
      </c>
      <c r="F2302" s="54">
        <v>3412200</v>
      </c>
      <c r="G2302" s="54">
        <v>3317420</v>
      </c>
      <c r="H2302" s="54">
        <v>3244860</v>
      </c>
      <c r="I2302" s="54">
        <v>3187150</v>
      </c>
      <c r="J2302" s="54">
        <v>3140990</v>
      </c>
      <c r="K2302" s="54">
        <v>3104300</v>
      </c>
      <c r="L2302" s="54">
        <v>3074030</v>
      </c>
      <c r="M2302" s="54">
        <v>3049510</v>
      </c>
      <c r="N2302" s="54">
        <v>3028420</v>
      </c>
      <c r="O2302" s="54">
        <v>3011020</v>
      </c>
      <c r="P2302" s="54">
        <v>2995610</v>
      </c>
      <c r="Q2302" s="54">
        <v>2982670</v>
      </c>
      <c r="R2302" s="54">
        <v>2971180</v>
      </c>
      <c r="S2302" s="54">
        <v>2961720</v>
      </c>
      <c r="T2302" s="54">
        <v>2953170</v>
      </c>
      <c r="U2302" s="54">
        <v>2945780</v>
      </c>
      <c r="V2302" s="54">
        <v>2938730</v>
      </c>
      <c r="W2302" s="54">
        <v>2932150</v>
      </c>
      <c r="X2302" s="54">
        <v>2924360</v>
      </c>
      <c r="Y2302" s="54">
        <v>2916700</v>
      </c>
      <c r="Z2302" s="54">
        <v>2874390</v>
      </c>
      <c r="AA2302" s="54">
        <v>2833600</v>
      </c>
      <c r="AB2302" s="54">
        <v>2794730</v>
      </c>
      <c r="AC2302" s="54">
        <v>2757540</v>
      </c>
      <c r="AD2302" s="54">
        <v>2722320</v>
      </c>
      <c r="AE2302" s="54">
        <v>2688640</v>
      </c>
      <c r="AF2302" s="54">
        <v>2657040</v>
      </c>
      <c r="AG2302" s="54">
        <v>2626810</v>
      </c>
      <c r="AH2302" s="54">
        <v>2597320</v>
      </c>
    </row>
    <row r="2303" spans="1:34" x14ac:dyDescent="0.3">
      <c r="A2303" t="s">
        <v>2680</v>
      </c>
      <c r="B2303" t="s">
        <v>378</v>
      </c>
      <c r="C2303" s="54">
        <v>19952700</v>
      </c>
      <c r="D2303" s="54">
        <v>18588800</v>
      </c>
      <c r="E2303" s="54">
        <v>17608900</v>
      </c>
      <c r="F2303" s="54">
        <v>16876900</v>
      </c>
      <c r="G2303" s="54">
        <v>16300200</v>
      </c>
      <c r="H2303" s="54">
        <v>15843500</v>
      </c>
      <c r="I2303" s="54">
        <v>15473500</v>
      </c>
      <c r="J2303" s="54">
        <v>15168900</v>
      </c>
      <c r="K2303" s="54">
        <v>14915100</v>
      </c>
      <c r="L2303" s="54">
        <v>14700800</v>
      </c>
      <c r="M2303" s="54">
        <v>14518500</v>
      </c>
      <c r="N2303" s="54">
        <v>14360300</v>
      </c>
      <c r="O2303" s="54">
        <v>14224200</v>
      </c>
      <c r="P2303" s="54">
        <v>14101300</v>
      </c>
      <c r="Q2303" s="54">
        <v>13993700</v>
      </c>
      <c r="R2303" s="54">
        <v>13898900</v>
      </c>
      <c r="S2303" s="54">
        <v>13814700</v>
      </c>
      <c r="T2303" s="54">
        <v>13739600</v>
      </c>
      <c r="U2303" s="54">
        <v>13671700</v>
      </c>
      <c r="V2303" s="54">
        <v>13608800</v>
      </c>
      <c r="W2303" s="54">
        <v>13546900</v>
      </c>
      <c r="X2303" s="54">
        <v>13482800</v>
      </c>
      <c r="Y2303" s="54">
        <v>13419900</v>
      </c>
      <c r="Z2303" s="54">
        <v>13220000</v>
      </c>
      <c r="AA2303" s="54">
        <v>13024100</v>
      </c>
      <c r="AB2303" s="54">
        <v>12839700</v>
      </c>
      <c r="AC2303" s="54">
        <v>12662800</v>
      </c>
      <c r="AD2303" s="54">
        <v>12497000</v>
      </c>
      <c r="AE2303" s="54">
        <v>12339700</v>
      </c>
      <c r="AF2303" s="54">
        <v>12190600</v>
      </c>
      <c r="AG2303" s="54">
        <v>12046700</v>
      </c>
      <c r="AH2303" s="54">
        <v>11909700</v>
      </c>
    </row>
    <row r="2304" spans="1:34" x14ac:dyDescent="0.3">
      <c r="A2304" t="s">
        <v>2681</v>
      </c>
      <c r="B2304" t="s">
        <v>378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 x14ac:dyDescent="0.3">
      <c r="A2305" t="s">
        <v>2682</v>
      </c>
      <c r="B2305" t="s">
        <v>378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 x14ac:dyDescent="0.3">
      <c r="A2306" t="s">
        <v>2683</v>
      </c>
      <c r="B2306" t="s">
        <v>378</v>
      </c>
      <c r="C2306" s="54">
        <v>77445300</v>
      </c>
      <c r="D2306" s="54">
        <v>71894100</v>
      </c>
      <c r="E2306" s="54">
        <v>66930300</v>
      </c>
      <c r="F2306" s="54">
        <v>62718400</v>
      </c>
      <c r="G2306" s="54">
        <v>59157000</v>
      </c>
      <c r="H2306" s="54">
        <v>56149400</v>
      </c>
      <c r="I2306" s="54">
        <v>53623200</v>
      </c>
      <c r="J2306" s="54">
        <v>51518500</v>
      </c>
      <c r="K2306" s="54">
        <v>49787700</v>
      </c>
      <c r="L2306" s="54">
        <v>48532600</v>
      </c>
      <c r="M2306" s="54">
        <v>47572600</v>
      </c>
      <c r="N2306" s="54">
        <v>46956000</v>
      </c>
      <c r="O2306" s="54">
        <v>46616800</v>
      </c>
      <c r="P2306" s="54">
        <v>46571400</v>
      </c>
      <c r="Q2306" s="54">
        <v>46833300</v>
      </c>
      <c r="R2306" s="54">
        <v>47377800</v>
      </c>
      <c r="S2306" s="54">
        <v>48050000</v>
      </c>
      <c r="T2306" s="54">
        <v>48926300</v>
      </c>
      <c r="U2306" s="54">
        <v>50026200</v>
      </c>
      <c r="V2306" s="54">
        <v>51333100</v>
      </c>
      <c r="W2306" s="54">
        <v>52827800</v>
      </c>
      <c r="X2306" s="54">
        <v>54378800</v>
      </c>
      <c r="Y2306" s="54">
        <v>56095100</v>
      </c>
      <c r="Z2306" s="54">
        <v>60621700</v>
      </c>
      <c r="AA2306" s="54">
        <v>65247500</v>
      </c>
      <c r="AB2306" s="54">
        <v>69956900</v>
      </c>
      <c r="AC2306" s="54">
        <v>74613900</v>
      </c>
      <c r="AD2306" s="54">
        <v>79121100</v>
      </c>
      <c r="AE2306" s="54">
        <v>83607000</v>
      </c>
      <c r="AF2306" s="54">
        <v>88083000</v>
      </c>
      <c r="AG2306" s="54">
        <v>92451900</v>
      </c>
      <c r="AH2306" s="54">
        <v>96838300</v>
      </c>
    </row>
    <row r="2307" spans="1:34" x14ac:dyDescent="0.3">
      <c r="A2307" t="s">
        <v>2684</v>
      </c>
      <c r="B2307" t="s">
        <v>378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 x14ac:dyDescent="0.3">
      <c r="A2308" t="s">
        <v>2685</v>
      </c>
      <c r="B2308" t="s">
        <v>378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 x14ac:dyDescent="0.3">
      <c r="A2309" t="s">
        <v>2686</v>
      </c>
      <c r="B2309" t="s">
        <v>378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 x14ac:dyDescent="0.3">
      <c r="A2310" t="s">
        <v>2687</v>
      </c>
      <c r="B2310" t="s">
        <v>378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 x14ac:dyDescent="0.3">
      <c r="A2311" t="s">
        <v>2688</v>
      </c>
      <c r="B2311" t="s">
        <v>378</v>
      </c>
      <c r="C2311" s="54">
        <v>9460560000</v>
      </c>
      <c r="D2311" s="54">
        <v>8384480000</v>
      </c>
      <c r="E2311" s="54">
        <v>8262720000</v>
      </c>
      <c r="F2311" s="54">
        <v>8046780000</v>
      </c>
      <c r="G2311" s="54">
        <v>7768540000</v>
      </c>
      <c r="H2311" s="54">
        <v>7518520000</v>
      </c>
      <c r="I2311" s="54">
        <v>7281040000</v>
      </c>
      <c r="J2311" s="54">
        <v>7083210000</v>
      </c>
      <c r="K2311" s="54">
        <v>6895550000</v>
      </c>
      <c r="L2311" s="54">
        <v>6707100000</v>
      </c>
      <c r="M2311" s="54">
        <v>6511690000</v>
      </c>
      <c r="N2311" s="54">
        <v>6317770000</v>
      </c>
      <c r="O2311" s="54">
        <v>6147680000</v>
      </c>
      <c r="P2311" s="54">
        <v>5997400000</v>
      </c>
      <c r="Q2311" s="54">
        <v>5844300000</v>
      </c>
      <c r="R2311" s="54">
        <v>5691120000</v>
      </c>
      <c r="S2311" s="54">
        <v>5549220000</v>
      </c>
      <c r="T2311" s="54">
        <v>5415200000</v>
      </c>
      <c r="U2311" s="54">
        <v>5291850000</v>
      </c>
      <c r="V2311" s="54">
        <v>5183250000</v>
      </c>
      <c r="W2311" s="54">
        <v>5085950000</v>
      </c>
      <c r="X2311" s="54">
        <v>4994110000</v>
      </c>
      <c r="Y2311" s="54">
        <v>4908680000</v>
      </c>
      <c r="Z2311" s="54">
        <v>4826310000</v>
      </c>
      <c r="AA2311" s="54">
        <v>4748010000</v>
      </c>
      <c r="AB2311" s="54">
        <v>4675130000</v>
      </c>
      <c r="AC2311" s="54">
        <v>4605410000</v>
      </c>
      <c r="AD2311" s="54">
        <v>4539680000</v>
      </c>
      <c r="AE2311" s="54">
        <v>4470090000</v>
      </c>
      <c r="AF2311" s="54">
        <v>4404880000</v>
      </c>
      <c r="AG2311" s="54">
        <v>4344210000</v>
      </c>
      <c r="AH2311" s="54">
        <v>4287690000</v>
      </c>
    </row>
    <row r="2312" spans="1:34" x14ac:dyDescent="0.3">
      <c r="A2312" t="s">
        <v>2689</v>
      </c>
      <c r="B2312" t="s">
        <v>378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 x14ac:dyDescent="0.3">
      <c r="A2313" t="s">
        <v>2690</v>
      </c>
      <c r="B2313" t="s">
        <v>378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</row>
    <row r="2314" spans="1:34" x14ac:dyDescent="0.3">
      <c r="A2314" t="s">
        <v>2691</v>
      </c>
      <c r="B2314" t="s">
        <v>378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 x14ac:dyDescent="0.3">
      <c r="A2315" t="s">
        <v>2692</v>
      </c>
      <c r="B2315" t="s">
        <v>378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 x14ac:dyDescent="0.3">
      <c r="A2316" t="s">
        <v>2693</v>
      </c>
      <c r="B2316" t="s">
        <v>378</v>
      </c>
      <c r="C2316" s="54">
        <v>8483500</v>
      </c>
      <c r="D2316" s="54">
        <v>7689910</v>
      </c>
      <c r="E2316" s="54">
        <v>7714030</v>
      </c>
      <c r="F2316" s="54">
        <v>7615410</v>
      </c>
      <c r="G2316" s="54">
        <v>7419570</v>
      </c>
      <c r="H2316" s="54">
        <v>7214180</v>
      </c>
      <c r="I2316" s="54">
        <v>6987080</v>
      </c>
      <c r="J2316" s="54">
        <v>6763000</v>
      </c>
      <c r="K2316" s="54">
        <v>6520420</v>
      </c>
      <c r="L2316" s="54">
        <v>6250640</v>
      </c>
      <c r="M2316" s="54">
        <v>5950070</v>
      </c>
      <c r="N2316" s="54">
        <v>5672290</v>
      </c>
      <c r="O2316" s="54">
        <v>5392600</v>
      </c>
      <c r="P2316" s="54">
        <v>5111960</v>
      </c>
      <c r="Q2316" s="54">
        <v>4812710</v>
      </c>
      <c r="R2316" s="54">
        <v>4499350</v>
      </c>
      <c r="S2316" s="54">
        <v>4182660</v>
      </c>
      <c r="T2316" s="54">
        <v>3880230</v>
      </c>
      <c r="U2316" s="54">
        <v>3576540</v>
      </c>
      <c r="V2316" s="54">
        <v>3274740</v>
      </c>
      <c r="W2316" s="54">
        <v>2972610</v>
      </c>
      <c r="X2316" s="54">
        <v>2667260</v>
      </c>
      <c r="Y2316" s="54">
        <v>2359190</v>
      </c>
      <c r="Z2316" s="54">
        <v>2049140</v>
      </c>
      <c r="AA2316" s="54">
        <v>1738940</v>
      </c>
      <c r="AB2316" s="54">
        <v>1430560</v>
      </c>
      <c r="AC2316" s="54">
        <v>1125200</v>
      </c>
      <c r="AD2316">
        <v>874279</v>
      </c>
      <c r="AE2316">
        <v>969911</v>
      </c>
      <c r="AF2316" s="54">
        <v>1062830</v>
      </c>
      <c r="AG2316" s="54">
        <v>1156270</v>
      </c>
      <c r="AH2316" s="54">
        <v>1249780</v>
      </c>
    </row>
    <row r="2317" spans="1:34" x14ac:dyDescent="0.3">
      <c r="A2317" t="s">
        <v>2694</v>
      </c>
      <c r="B2317" t="s">
        <v>378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 x14ac:dyDescent="0.3">
      <c r="A2318" t="s">
        <v>2695</v>
      </c>
      <c r="B2318" t="s">
        <v>378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 x14ac:dyDescent="0.3">
      <c r="A2319" t="s">
        <v>2696</v>
      </c>
      <c r="B2319" t="s">
        <v>378</v>
      </c>
      <c r="C2319" s="54">
        <v>2623630</v>
      </c>
      <c r="D2319" s="54">
        <v>2397440</v>
      </c>
      <c r="E2319" s="54">
        <v>2197440</v>
      </c>
      <c r="F2319" s="54">
        <v>2020240</v>
      </c>
      <c r="G2319" s="54">
        <v>1861750</v>
      </c>
      <c r="H2319" s="54">
        <v>1720040</v>
      </c>
      <c r="I2319" s="54">
        <v>1591830</v>
      </c>
      <c r="J2319" s="54">
        <v>1473800</v>
      </c>
      <c r="K2319" s="54">
        <v>1365020</v>
      </c>
      <c r="L2319" s="54">
        <v>1264620</v>
      </c>
      <c r="M2319" s="54">
        <v>1171860</v>
      </c>
      <c r="N2319" s="54">
        <v>1086020</v>
      </c>
      <c r="O2319" s="54">
        <v>1006330</v>
      </c>
      <c r="P2319">
        <v>931940</v>
      </c>
      <c r="Q2319">
        <v>862691</v>
      </c>
      <c r="R2319">
        <v>797979</v>
      </c>
      <c r="S2319">
        <v>737384</v>
      </c>
      <c r="T2319">
        <v>680557</v>
      </c>
      <c r="U2319">
        <v>627149</v>
      </c>
      <c r="V2319">
        <v>576896</v>
      </c>
      <c r="W2319">
        <v>529594</v>
      </c>
      <c r="X2319">
        <v>484949</v>
      </c>
      <c r="Y2319">
        <v>442889</v>
      </c>
      <c r="Z2319">
        <v>423370</v>
      </c>
      <c r="AA2319">
        <v>405908</v>
      </c>
      <c r="AB2319">
        <v>386934</v>
      </c>
      <c r="AC2319">
        <v>368942</v>
      </c>
      <c r="AD2319">
        <v>351427</v>
      </c>
      <c r="AE2319">
        <v>334671</v>
      </c>
      <c r="AF2319">
        <v>318654</v>
      </c>
      <c r="AG2319">
        <v>303232</v>
      </c>
      <c r="AH2319">
        <v>288516</v>
      </c>
    </row>
    <row r="2320" spans="1:34" x14ac:dyDescent="0.3">
      <c r="A2320" t="s">
        <v>2697</v>
      </c>
      <c r="B2320" t="s">
        <v>378</v>
      </c>
      <c r="C2320">
        <v>758322</v>
      </c>
      <c r="D2320">
        <v>710858</v>
      </c>
      <c r="E2320">
        <v>677930</v>
      </c>
      <c r="F2320">
        <v>654081</v>
      </c>
      <c r="G2320">
        <v>635912</v>
      </c>
      <c r="H2320">
        <v>622004</v>
      </c>
      <c r="I2320">
        <v>610942</v>
      </c>
      <c r="J2320">
        <v>602092</v>
      </c>
      <c r="K2320">
        <v>595060</v>
      </c>
      <c r="L2320">
        <v>589259</v>
      </c>
      <c r="M2320">
        <v>584558</v>
      </c>
      <c r="N2320">
        <v>580515</v>
      </c>
      <c r="O2320">
        <v>577181</v>
      </c>
      <c r="P2320">
        <v>574225</v>
      </c>
      <c r="Q2320">
        <v>571745</v>
      </c>
      <c r="R2320">
        <v>569543</v>
      </c>
      <c r="S2320">
        <v>567730</v>
      </c>
      <c r="T2320">
        <v>566090</v>
      </c>
      <c r="U2320">
        <v>564674</v>
      </c>
      <c r="V2320">
        <v>563323</v>
      </c>
      <c r="W2320">
        <v>562060</v>
      </c>
      <c r="X2320">
        <v>560569</v>
      </c>
      <c r="Y2320">
        <v>559100</v>
      </c>
      <c r="Z2320">
        <v>550990</v>
      </c>
      <c r="AA2320">
        <v>543171</v>
      </c>
      <c r="AB2320">
        <v>535719</v>
      </c>
      <c r="AC2320">
        <v>528591</v>
      </c>
      <c r="AD2320">
        <v>521839</v>
      </c>
      <c r="AE2320">
        <v>515383</v>
      </c>
      <c r="AF2320">
        <v>509326</v>
      </c>
      <c r="AG2320">
        <v>503530</v>
      </c>
      <c r="AH2320">
        <v>497878</v>
      </c>
    </row>
    <row r="2321" spans="1:34" x14ac:dyDescent="0.3">
      <c r="A2321" t="s">
        <v>2698</v>
      </c>
      <c r="B2321" t="s">
        <v>378</v>
      </c>
      <c r="C2321" s="54">
        <v>34539000</v>
      </c>
      <c r="D2321" s="54">
        <v>32178000</v>
      </c>
      <c r="E2321" s="54">
        <v>30481700</v>
      </c>
      <c r="F2321" s="54">
        <v>29214800</v>
      </c>
      <c r="G2321" s="54">
        <v>28216400</v>
      </c>
      <c r="H2321" s="54">
        <v>27425900</v>
      </c>
      <c r="I2321" s="54">
        <v>26785300</v>
      </c>
      <c r="J2321" s="54">
        <v>26258100</v>
      </c>
      <c r="K2321" s="54">
        <v>25818800</v>
      </c>
      <c r="L2321" s="54">
        <v>25447800</v>
      </c>
      <c r="M2321" s="54">
        <v>25132100</v>
      </c>
      <c r="N2321" s="54">
        <v>24858300</v>
      </c>
      <c r="O2321" s="54">
        <v>24622800</v>
      </c>
      <c r="P2321" s="54">
        <v>24410000</v>
      </c>
      <c r="Q2321" s="54">
        <v>24223700</v>
      </c>
      <c r="R2321" s="54">
        <v>24059600</v>
      </c>
      <c r="S2321" s="54">
        <v>23913800</v>
      </c>
      <c r="T2321" s="54">
        <v>23783800</v>
      </c>
      <c r="U2321" s="54">
        <v>23666400</v>
      </c>
      <c r="V2321" s="54">
        <v>23557400</v>
      </c>
      <c r="W2321" s="54">
        <v>23450300</v>
      </c>
      <c r="X2321" s="54">
        <v>23339300</v>
      </c>
      <c r="Y2321" s="54">
        <v>23230500</v>
      </c>
      <c r="Z2321" s="54">
        <v>22884400</v>
      </c>
      <c r="AA2321" s="54">
        <v>22545300</v>
      </c>
      <c r="AB2321" s="54">
        <v>22226000</v>
      </c>
      <c r="AC2321" s="54">
        <v>21919900</v>
      </c>
      <c r="AD2321" s="54">
        <v>21632900</v>
      </c>
      <c r="AE2321" s="54">
        <v>21360600</v>
      </c>
      <c r="AF2321" s="54">
        <v>21102400</v>
      </c>
      <c r="AG2321" s="54">
        <v>20853400</v>
      </c>
      <c r="AH2321" s="54">
        <v>20616200</v>
      </c>
    </row>
    <row r="2322" spans="1:34" x14ac:dyDescent="0.3">
      <c r="A2322" t="s">
        <v>2699</v>
      </c>
      <c r="B2322" t="s">
        <v>378</v>
      </c>
      <c r="C2322">
        <v>61280</v>
      </c>
      <c r="D2322">
        <v>57444.4</v>
      </c>
      <c r="E2322">
        <v>54783.5</v>
      </c>
      <c r="F2322">
        <v>52856.3</v>
      </c>
      <c r="G2322">
        <v>51388.1</v>
      </c>
      <c r="H2322">
        <v>50264.1</v>
      </c>
      <c r="I2322">
        <v>49370.2</v>
      </c>
      <c r="J2322">
        <v>48655.1</v>
      </c>
      <c r="K2322">
        <v>48086.8</v>
      </c>
      <c r="L2322">
        <v>47618</v>
      </c>
      <c r="M2322">
        <v>47238.1</v>
      </c>
      <c r="N2322">
        <v>46911.4</v>
      </c>
      <c r="O2322">
        <v>46641.9</v>
      </c>
      <c r="P2322">
        <v>46403.1</v>
      </c>
      <c r="Q2322">
        <v>46202.7</v>
      </c>
      <c r="R2322">
        <v>46024.800000000003</v>
      </c>
      <c r="S2322">
        <v>45878.3</v>
      </c>
      <c r="T2322">
        <v>45745.7</v>
      </c>
      <c r="U2322">
        <v>45631.3</v>
      </c>
      <c r="V2322">
        <v>45522.1</v>
      </c>
      <c r="W2322">
        <v>45420.1</v>
      </c>
      <c r="X2322">
        <v>45299.5</v>
      </c>
      <c r="Y2322">
        <v>45180.9</v>
      </c>
      <c r="Z2322">
        <v>44525.5</v>
      </c>
      <c r="AA2322">
        <v>43893.599999999999</v>
      </c>
      <c r="AB2322">
        <v>43291.5</v>
      </c>
      <c r="AC2322">
        <v>42715.4</v>
      </c>
      <c r="AD2322">
        <v>42169.8</v>
      </c>
      <c r="AE2322">
        <v>41648.1</v>
      </c>
      <c r="AF2322">
        <v>41158.6</v>
      </c>
      <c r="AG2322">
        <v>40690.300000000003</v>
      </c>
      <c r="AH2322">
        <v>40233.5</v>
      </c>
    </row>
    <row r="2323" spans="1:34" x14ac:dyDescent="0.3">
      <c r="A2323" t="s">
        <v>2700</v>
      </c>
      <c r="B2323" t="s">
        <v>378</v>
      </c>
      <c r="C2323">
        <v>443168</v>
      </c>
      <c r="D2323">
        <v>412875</v>
      </c>
      <c r="E2323">
        <v>391110</v>
      </c>
      <c r="F2323">
        <v>374853</v>
      </c>
      <c r="G2323">
        <v>362044</v>
      </c>
      <c r="H2323">
        <v>351900</v>
      </c>
      <c r="I2323">
        <v>343682</v>
      </c>
      <c r="J2323">
        <v>336917</v>
      </c>
      <c r="K2323">
        <v>331280</v>
      </c>
      <c r="L2323">
        <v>326519</v>
      </c>
      <c r="M2323">
        <v>322469</v>
      </c>
      <c r="N2323">
        <v>318956</v>
      </c>
      <c r="O2323">
        <v>315934</v>
      </c>
      <c r="P2323">
        <v>313203</v>
      </c>
      <c r="Q2323">
        <v>310814</v>
      </c>
      <c r="R2323">
        <v>308707</v>
      </c>
      <c r="S2323">
        <v>306837</v>
      </c>
      <c r="T2323">
        <v>305169</v>
      </c>
      <c r="U2323">
        <v>303662</v>
      </c>
      <c r="V2323">
        <v>302264</v>
      </c>
      <c r="W2323">
        <v>300889</v>
      </c>
      <c r="X2323">
        <v>299466</v>
      </c>
      <c r="Y2323">
        <v>298070</v>
      </c>
      <c r="Z2323">
        <v>293629</v>
      </c>
      <c r="AA2323">
        <v>289278</v>
      </c>
      <c r="AB2323">
        <v>285181</v>
      </c>
      <c r="AC2323">
        <v>281253</v>
      </c>
      <c r="AD2323">
        <v>277571</v>
      </c>
      <c r="AE2323">
        <v>274077</v>
      </c>
      <c r="AF2323">
        <v>270764</v>
      </c>
      <c r="AG2323">
        <v>267569</v>
      </c>
      <c r="AH2323">
        <v>264526</v>
      </c>
    </row>
    <row r="2324" spans="1:34" x14ac:dyDescent="0.3">
      <c r="A2324" t="s">
        <v>2701</v>
      </c>
      <c r="B2324" t="s">
        <v>378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 x14ac:dyDescent="0.3">
      <c r="A2325" t="s">
        <v>2702</v>
      </c>
      <c r="B2325" t="s">
        <v>378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 x14ac:dyDescent="0.3">
      <c r="A2326" t="s">
        <v>2703</v>
      </c>
      <c r="B2326" t="s">
        <v>378</v>
      </c>
      <c r="C2326">
        <v>260444</v>
      </c>
      <c r="D2326">
        <v>241775</v>
      </c>
      <c r="E2326">
        <v>225082</v>
      </c>
      <c r="F2326">
        <v>210918</v>
      </c>
      <c r="G2326">
        <v>198941</v>
      </c>
      <c r="H2326">
        <v>188827</v>
      </c>
      <c r="I2326">
        <v>180331</v>
      </c>
      <c r="J2326">
        <v>173254</v>
      </c>
      <c r="K2326">
        <v>167433</v>
      </c>
      <c r="L2326">
        <v>163212</v>
      </c>
      <c r="M2326">
        <v>159984</v>
      </c>
      <c r="N2326">
        <v>157910</v>
      </c>
      <c r="O2326">
        <v>156769</v>
      </c>
      <c r="P2326">
        <v>156617</v>
      </c>
      <c r="Q2326">
        <v>157498</v>
      </c>
      <c r="R2326">
        <v>159329</v>
      </c>
      <c r="S2326">
        <v>161589</v>
      </c>
      <c r="T2326">
        <v>164536</v>
      </c>
      <c r="U2326">
        <v>168235</v>
      </c>
      <c r="V2326">
        <v>172630</v>
      </c>
      <c r="W2326">
        <v>177656</v>
      </c>
      <c r="X2326">
        <v>182873</v>
      </c>
      <c r="Y2326">
        <v>188644</v>
      </c>
      <c r="Z2326">
        <v>203867</v>
      </c>
      <c r="AA2326">
        <v>219423</v>
      </c>
      <c r="AB2326">
        <v>235261</v>
      </c>
      <c r="AC2326">
        <v>250922</v>
      </c>
      <c r="AD2326">
        <v>266079</v>
      </c>
      <c r="AE2326">
        <v>281165</v>
      </c>
      <c r="AF2326">
        <v>296218</v>
      </c>
      <c r="AG2326">
        <v>310910</v>
      </c>
      <c r="AH2326">
        <v>325661</v>
      </c>
    </row>
    <row r="2327" spans="1:34" x14ac:dyDescent="0.3">
      <c r="A2327" t="s">
        <v>2704</v>
      </c>
      <c r="B2327" t="s">
        <v>378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 x14ac:dyDescent="0.3">
      <c r="A2328" t="s">
        <v>2705</v>
      </c>
      <c r="B2328" t="s">
        <v>378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 x14ac:dyDescent="0.3">
      <c r="A2329" t="s">
        <v>2706</v>
      </c>
      <c r="B2329" t="s">
        <v>378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 x14ac:dyDescent="0.3">
      <c r="A2330" t="s">
        <v>2707</v>
      </c>
      <c r="B2330" t="s">
        <v>378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 x14ac:dyDescent="0.3">
      <c r="A2331" t="s">
        <v>2708</v>
      </c>
      <c r="B2331" t="s">
        <v>378</v>
      </c>
      <c r="C2331" s="54">
        <v>462640000</v>
      </c>
      <c r="D2331" s="54">
        <v>410018000</v>
      </c>
      <c r="E2331" s="54">
        <v>404063000</v>
      </c>
      <c r="F2331" s="54">
        <v>393503000</v>
      </c>
      <c r="G2331" s="54">
        <v>379897000</v>
      </c>
      <c r="H2331" s="54">
        <v>367671000</v>
      </c>
      <c r="I2331" s="54">
        <v>356057000</v>
      </c>
      <c r="J2331" s="54">
        <v>346383000</v>
      </c>
      <c r="K2331" s="54">
        <v>337206000</v>
      </c>
      <c r="L2331" s="54">
        <v>327991000</v>
      </c>
      <c r="M2331" s="54">
        <v>318435000</v>
      </c>
      <c r="N2331" s="54">
        <v>308951000</v>
      </c>
      <c r="O2331" s="54">
        <v>300634000</v>
      </c>
      <c r="P2331" s="54">
        <v>293285000</v>
      </c>
      <c r="Q2331" s="54">
        <v>285798000</v>
      </c>
      <c r="R2331" s="54">
        <v>278307000</v>
      </c>
      <c r="S2331" s="54">
        <v>271368000</v>
      </c>
      <c r="T2331" s="54">
        <v>264814000</v>
      </c>
      <c r="U2331" s="54">
        <v>258782000</v>
      </c>
      <c r="V2331" s="54">
        <v>253472000</v>
      </c>
      <c r="W2331" s="54">
        <v>248713000</v>
      </c>
      <c r="X2331" s="54">
        <v>244222000</v>
      </c>
      <c r="Y2331" s="54">
        <v>240044000</v>
      </c>
      <c r="Z2331" s="54">
        <v>236016000</v>
      </c>
      <c r="AA2331" s="54">
        <v>232187000</v>
      </c>
      <c r="AB2331" s="54">
        <v>228623000</v>
      </c>
      <c r="AC2331" s="54">
        <v>225214000</v>
      </c>
      <c r="AD2331" s="54">
        <v>221999000</v>
      </c>
      <c r="AE2331" s="54">
        <v>218596000</v>
      </c>
      <c r="AF2331" s="54">
        <v>215407000</v>
      </c>
      <c r="AG2331" s="54">
        <v>212441000</v>
      </c>
      <c r="AH2331" s="54">
        <v>209677000</v>
      </c>
    </row>
    <row r="2332" spans="1:34" x14ac:dyDescent="0.3">
      <c r="A2332" t="s">
        <v>2709</v>
      </c>
      <c r="B2332" t="s">
        <v>378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 x14ac:dyDescent="0.3">
      <c r="A2333" t="s">
        <v>2710</v>
      </c>
      <c r="B2333" t="s">
        <v>378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</row>
    <row r="2334" spans="1:34" x14ac:dyDescent="0.3">
      <c r="A2334" t="s">
        <v>2711</v>
      </c>
      <c r="B2334" t="s">
        <v>378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 x14ac:dyDescent="0.3">
      <c r="A2335" t="s">
        <v>2712</v>
      </c>
      <c r="B2335" t="s">
        <v>378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 x14ac:dyDescent="0.3">
      <c r="A2336" t="s">
        <v>2713</v>
      </c>
      <c r="B2336" t="s">
        <v>378</v>
      </c>
      <c r="C2336">
        <v>28529.5</v>
      </c>
      <c r="D2336">
        <v>25860.7</v>
      </c>
      <c r="E2336">
        <v>25941.8</v>
      </c>
      <c r="F2336">
        <v>25610.1</v>
      </c>
      <c r="G2336">
        <v>24951.599999999999</v>
      </c>
      <c r="H2336">
        <v>24260.799999999999</v>
      </c>
      <c r="I2336">
        <v>23497.1</v>
      </c>
      <c r="J2336">
        <v>22743.599999999999</v>
      </c>
      <c r="K2336">
        <v>21927.8</v>
      </c>
      <c r="L2336">
        <v>21020.5</v>
      </c>
      <c r="M2336">
        <v>20009.7</v>
      </c>
      <c r="N2336">
        <v>19075.599999999999</v>
      </c>
      <c r="O2336">
        <v>18135</v>
      </c>
      <c r="P2336">
        <v>17191.2</v>
      </c>
      <c r="Q2336">
        <v>16184.8</v>
      </c>
      <c r="R2336">
        <v>15131</v>
      </c>
      <c r="S2336">
        <v>14066</v>
      </c>
      <c r="T2336">
        <v>13049</v>
      </c>
      <c r="U2336">
        <v>12027.7</v>
      </c>
      <c r="V2336">
        <v>11012.7</v>
      </c>
      <c r="W2336">
        <v>9996.7199999999993</v>
      </c>
      <c r="X2336">
        <v>8969.82</v>
      </c>
      <c r="Y2336">
        <v>7933.82</v>
      </c>
      <c r="Z2336">
        <v>6891.11</v>
      </c>
      <c r="AA2336">
        <v>5847.95</v>
      </c>
      <c r="AB2336">
        <v>4810.8999999999996</v>
      </c>
      <c r="AC2336">
        <v>3783.97</v>
      </c>
      <c r="AD2336">
        <v>2940.15</v>
      </c>
      <c r="AE2336">
        <v>3261.75</v>
      </c>
      <c r="AF2336">
        <v>3574.23</v>
      </c>
      <c r="AG2336">
        <v>3888.46</v>
      </c>
      <c r="AH2336">
        <v>4202.9399999999996</v>
      </c>
    </row>
    <row r="2337" spans="1:34" x14ac:dyDescent="0.3">
      <c r="A2337" t="s">
        <v>2714</v>
      </c>
      <c r="B2337" t="s">
        <v>378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 x14ac:dyDescent="0.3">
      <c r="A2338" t="s">
        <v>2715</v>
      </c>
      <c r="B2338" t="s">
        <v>378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 x14ac:dyDescent="0.3">
      <c r="A2339" t="s">
        <v>2716</v>
      </c>
      <c r="B2339" t="s">
        <v>378</v>
      </c>
      <c r="C2339" s="54">
        <v>2543790</v>
      </c>
      <c r="D2339" s="54">
        <v>2324470</v>
      </c>
      <c r="E2339" s="54">
        <v>2130560</v>
      </c>
      <c r="F2339" s="54">
        <v>1958760</v>
      </c>
      <c r="G2339" s="54">
        <v>1805090</v>
      </c>
      <c r="H2339" s="54">
        <v>1667690</v>
      </c>
      <c r="I2339" s="54">
        <v>1543380</v>
      </c>
      <c r="J2339" s="54">
        <v>1428950</v>
      </c>
      <c r="K2339" s="54">
        <v>1323480</v>
      </c>
      <c r="L2339" s="54">
        <v>1226130</v>
      </c>
      <c r="M2339" s="54">
        <v>1136190</v>
      </c>
      <c r="N2339" s="54">
        <v>1052970</v>
      </c>
      <c r="O2339">
        <v>975702</v>
      </c>
      <c r="P2339">
        <v>903577</v>
      </c>
      <c r="Q2339">
        <v>836435</v>
      </c>
      <c r="R2339">
        <v>773692</v>
      </c>
      <c r="S2339">
        <v>714942</v>
      </c>
      <c r="T2339">
        <v>659845</v>
      </c>
      <c r="U2339">
        <v>608062</v>
      </c>
      <c r="V2339">
        <v>559338</v>
      </c>
      <c r="W2339">
        <v>513476</v>
      </c>
      <c r="X2339">
        <v>470189</v>
      </c>
      <c r="Y2339">
        <v>429409</v>
      </c>
      <c r="Z2339">
        <v>410485</v>
      </c>
      <c r="AA2339">
        <v>393554</v>
      </c>
      <c r="AB2339">
        <v>375158</v>
      </c>
      <c r="AC2339">
        <v>357713</v>
      </c>
      <c r="AD2339">
        <v>340731</v>
      </c>
      <c r="AE2339">
        <v>324485</v>
      </c>
      <c r="AF2339">
        <v>308956</v>
      </c>
      <c r="AG2339">
        <v>294004</v>
      </c>
      <c r="AH2339">
        <v>279735</v>
      </c>
    </row>
    <row r="2340" spans="1:34" x14ac:dyDescent="0.3">
      <c r="A2340" t="s">
        <v>2717</v>
      </c>
      <c r="B2340" t="s">
        <v>378</v>
      </c>
      <c r="C2340">
        <v>304295</v>
      </c>
      <c r="D2340">
        <v>285249</v>
      </c>
      <c r="E2340">
        <v>272036</v>
      </c>
      <c r="F2340">
        <v>262466</v>
      </c>
      <c r="G2340">
        <v>255175</v>
      </c>
      <c r="H2340">
        <v>249594</v>
      </c>
      <c r="I2340">
        <v>245155</v>
      </c>
      <c r="J2340">
        <v>241604</v>
      </c>
      <c r="K2340">
        <v>238782</v>
      </c>
      <c r="L2340">
        <v>236454</v>
      </c>
      <c r="M2340">
        <v>234568</v>
      </c>
      <c r="N2340">
        <v>232946</v>
      </c>
      <c r="O2340">
        <v>231607</v>
      </c>
      <c r="P2340">
        <v>230421</v>
      </c>
      <c r="Q2340">
        <v>229426</v>
      </c>
      <c r="R2340">
        <v>228543</v>
      </c>
      <c r="S2340">
        <v>227815</v>
      </c>
      <c r="T2340">
        <v>227157</v>
      </c>
      <c r="U2340">
        <v>226589</v>
      </c>
      <c r="V2340">
        <v>226047</v>
      </c>
      <c r="W2340">
        <v>225540</v>
      </c>
      <c r="X2340">
        <v>224942</v>
      </c>
      <c r="Y2340">
        <v>224352</v>
      </c>
      <c r="Z2340">
        <v>221098</v>
      </c>
      <c r="AA2340">
        <v>217960</v>
      </c>
      <c r="AB2340">
        <v>214970</v>
      </c>
      <c r="AC2340">
        <v>212110</v>
      </c>
      <c r="AD2340">
        <v>209400</v>
      </c>
      <c r="AE2340">
        <v>206810</v>
      </c>
      <c r="AF2340">
        <v>204379</v>
      </c>
      <c r="AG2340">
        <v>202054</v>
      </c>
      <c r="AH2340">
        <v>199785</v>
      </c>
    </row>
    <row r="2341" spans="1:34" x14ac:dyDescent="0.3">
      <c r="A2341" t="s">
        <v>2718</v>
      </c>
      <c r="B2341" t="s">
        <v>378</v>
      </c>
      <c r="C2341" s="54">
        <v>33525600</v>
      </c>
      <c r="D2341" s="54">
        <v>31233900</v>
      </c>
      <c r="E2341" s="54">
        <v>29587400</v>
      </c>
      <c r="F2341" s="54">
        <v>28357600</v>
      </c>
      <c r="G2341" s="54">
        <v>27388500</v>
      </c>
      <c r="H2341" s="54">
        <v>26621200</v>
      </c>
      <c r="I2341" s="54">
        <v>25999500</v>
      </c>
      <c r="J2341" s="54">
        <v>25487700</v>
      </c>
      <c r="K2341" s="54">
        <v>25061200</v>
      </c>
      <c r="L2341" s="54">
        <v>24701100</v>
      </c>
      <c r="M2341" s="54">
        <v>24394700</v>
      </c>
      <c r="N2341" s="54">
        <v>24129000</v>
      </c>
      <c r="O2341" s="54">
        <v>23900300</v>
      </c>
      <c r="P2341" s="54">
        <v>23693800</v>
      </c>
      <c r="Q2341" s="54">
        <v>23513000</v>
      </c>
      <c r="R2341" s="54">
        <v>23353700</v>
      </c>
      <c r="S2341" s="54">
        <v>23212200</v>
      </c>
      <c r="T2341" s="54">
        <v>23086000</v>
      </c>
      <c r="U2341" s="54">
        <v>22972000</v>
      </c>
      <c r="V2341" s="54">
        <v>22866200</v>
      </c>
      <c r="W2341" s="54">
        <v>22762200</v>
      </c>
      <c r="X2341" s="54">
        <v>22654500</v>
      </c>
      <c r="Y2341" s="54">
        <v>22548900</v>
      </c>
      <c r="Z2341" s="54">
        <v>22213000</v>
      </c>
      <c r="AA2341" s="54">
        <v>21883900</v>
      </c>
      <c r="AB2341" s="54">
        <v>21573900</v>
      </c>
      <c r="AC2341" s="54">
        <v>21276700</v>
      </c>
      <c r="AD2341" s="54">
        <v>20998200</v>
      </c>
      <c r="AE2341" s="54">
        <v>20733900</v>
      </c>
      <c r="AF2341" s="54">
        <v>20483300</v>
      </c>
      <c r="AG2341" s="54">
        <v>20241600</v>
      </c>
      <c r="AH2341" s="54">
        <v>20011300</v>
      </c>
    </row>
    <row r="2342" spans="1:34" x14ac:dyDescent="0.3">
      <c r="A2342" t="s">
        <v>2719</v>
      </c>
      <c r="B2342" t="s">
        <v>378</v>
      </c>
      <c r="C2342">
        <v>59433.2</v>
      </c>
      <c r="D2342">
        <v>55713.2</v>
      </c>
      <c r="E2342">
        <v>53132.5</v>
      </c>
      <c r="F2342">
        <v>51263.3</v>
      </c>
      <c r="G2342">
        <v>49839.4</v>
      </c>
      <c r="H2342">
        <v>48749.3</v>
      </c>
      <c r="I2342">
        <v>47882.3</v>
      </c>
      <c r="J2342">
        <v>47188.800000000003</v>
      </c>
      <c r="K2342">
        <v>46637.599999999999</v>
      </c>
      <c r="L2342">
        <v>46182.9</v>
      </c>
      <c r="M2342">
        <v>45814.5</v>
      </c>
      <c r="N2342">
        <v>45497.7</v>
      </c>
      <c r="O2342">
        <v>45236.3</v>
      </c>
      <c r="P2342">
        <v>45004.6</v>
      </c>
      <c r="Q2342">
        <v>44810.3</v>
      </c>
      <c r="R2342">
        <v>44637.7</v>
      </c>
      <c r="S2342">
        <v>44495.6</v>
      </c>
      <c r="T2342">
        <v>44367.1</v>
      </c>
      <c r="U2342">
        <v>44256.1</v>
      </c>
      <c r="V2342">
        <v>44150.2</v>
      </c>
      <c r="W2342">
        <v>44051.199999999997</v>
      </c>
      <c r="X2342">
        <v>43934.3</v>
      </c>
      <c r="Y2342">
        <v>43819.3</v>
      </c>
      <c r="Z2342">
        <v>43183.6</v>
      </c>
      <c r="AA2342">
        <v>42570.8</v>
      </c>
      <c r="AB2342">
        <v>41986.8</v>
      </c>
      <c r="AC2342">
        <v>41428.1</v>
      </c>
      <c r="AD2342">
        <v>40898.9</v>
      </c>
      <c r="AE2342">
        <v>40392.9</v>
      </c>
      <c r="AF2342">
        <v>39918.199999999997</v>
      </c>
      <c r="AG2342">
        <v>39464</v>
      </c>
      <c r="AH2342">
        <v>39021</v>
      </c>
    </row>
    <row r="2343" spans="1:34" x14ac:dyDescent="0.3">
      <c r="A2343" t="s">
        <v>2720</v>
      </c>
      <c r="B2343" t="s">
        <v>378</v>
      </c>
      <c r="C2343">
        <v>430898</v>
      </c>
      <c r="D2343">
        <v>401443</v>
      </c>
      <c r="E2343">
        <v>380281</v>
      </c>
      <c r="F2343">
        <v>364475</v>
      </c>
      <c r="G2343">
        <v>352019</v>
      </c>
      <c r="H2343">
        <v>342157</v>
      </c>
      <c r="I2343">
        <v>334166</v>
      </c>
      <c r="J2343">
        <v>327589</v>
      </c>
      <c r="K2343">
        <v>322107</v>
      </c>
      <c r="L2343">
        <v>317479</v>
      </c>
      <c r="M2343">
        <v>313541</v>
      </c>
      <c r="N2343">
        <v>310125</v>
      </c>
      <c r="O2343">
        <v>307186</v>
      </c>
      <c r="P2343">
        <v>304531</v>
      </c>
      <c r="Q2343">
        <v>302208</v>
      </c>
      <c r="R2343">
        <v>300160</v>
      </c>
      <c r="S2343">
        <v>298342</v>
      </c>
      <c r="T2343">
        <v>296720</v>
      </c>
      <c r="U2343">
        <v>295255</v>
      </c>
      <c r="V2343">
        <v>293895</v>
      </c>
      <c r="W2343">
        <v>292558</v>
      </c>
      <c r="X2343">
        <v>291175</v>
      </c>
      <c r="Y2343">
        <v>289817</v>
      </c>
      <c r="Z2343">
        <v>285499</v>
      </c>
      <c r="AA2343">
        <v>281269</v>
      </c>
      <c r="AB2343">
        <v>277286</v>
      </c>
      <c r="AC2343">
        <v>273466</v>
      </c>
      <c r="AD2343">
        <v>269885</v>
      </c>
      <c r="AE2343">
        <v>266489</v>
      </c>
      <c r="AF2343">
        <v>263267</v>
      </c>
      <c r="AG2343">
        <v>260161</v>
      </c>
      <c r="AH2343">
        <v>257202</v>
      </c>
    </row>
    <row r="2344" spans="1:34" x14ac:dyDescent="0.3">
      <c r="A2344" t="s">
        <v>2721</v>
      </c>
      <c r="B2344" t="s">
        <v>378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 x14ac:dyDescent="0.3">
      <c r="A2345" t="s">
        <v>2722</v>
      </c>
      <c r="B2345" t="s">
        <v>378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 x14ac:dyDescent="0.3">
      <c r="A2346" t="s">
        <v>2723</v>
      </c>
      <c r="B2346" t="s">
        <v>378</v>
      </c>
      <c r="C2346">
        <v>126991</v>
      </c>
      <c r="D2346">
        <v>117889</v>
      </c>
      <c r="E2346">
        <v>109749</v>
      </c>
      <c r="F2346">
        <v>102843</v>
      </c>
      <c r="G2346">
        <v>97003.1</v>
      </c>
      <c r="H2346">
        <v>92071.4</v>
      </c>
      <c r="I2346">
        <v>87928.9</v>
      </c>
      <c r="J2346">
        <v>84477.8</v>
      </c>
      <c r="K2346">
        <v>81639.7</v>
      </c>
      <c r="L2346">
        <v>79581.600000000006</v>
      </c>
      <c r="M2346">
        <v>78007.5</v>
      </c>
      <c r="N2346">
        <v>76996.399999999994</v>
      </c>
      <c r="O2346">
        <v>76440.2</v>
      </c>
      <c r="P2346">
        <v>76365.8</v>
      </c>
      <c r="Q2346">
        <v>76795.199999999997</v>
      </c>
      <c r="R2346">
        <v>77688.100000000006</v>
      </c>
      <c r="S2346">
        <v>78790.3</v>
      </c>
      <c r="T2346">
        <v>80227.3</v>
      </c>
      <c r="U2346">
        <v>82030.8</v>
      </c>
      <c r="V2346">
        <v>84173.8</v>
      </c>
      <c r="W2346">
        <v>86624.6</v>
      </c>
      <c r="X2346">
        <v>89168</v>
      </c>
      <c r="Y2346">
        <v>91982.2</v>
      </c>
      <c r="Z2346">
        <v>99404.7</v>
      </c>
      <c r="AA2346">
        <v>106990</v>
      </c>
      <c r="AB2346">
        <v>114712</v>
      </c>
      <c r="AC2346">
        <v>122349</v>
      </c>
      <c r="AD2346">
        <v>129739</v>
      </c>
      <c r="AE2346">
        <v>137095</v>
      </c>
      <c r="AF2346">
        <v>144435</v>
      </c>
      <c r="AG2346">
        <v>151599</v>
      </c>
      <c r="AH2346">
        <v>158791</v>
      </c>
    </row>
    <row r="2347" spans="1:34" x14ac:dyDescent="0.3">
      <c r="A2347" t="s">
        <v>2724</v>
      </c>
      <c r="B2347" t="s">
        <v>378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 x14ac:dyDescent="0.3">
      <c r="A2348" t="s">
        <v>2725</v>
      </c>
      <c r="B2348" t="s">
        <v>378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 x14ac:dyDescent="0.3">
      <c r="A2349" t="s">
        <v>2726</v>
      </c>
      <c r="B2349" t="s">
        <v>378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 x14ac:dyDescent="0.3">
      <c r="A2350" t="s">
        <v>2727</v>
      </c>
      <c r="B2350" t="s">
        <v>378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 x14ac:dyDescent="0.3">
      <c r="A2351" t="s">
        <v>2728</v>
      </c>
      <c r="B2351" t="s">
        <v>378</v>
      </c>
      <c r="C2351" s="54">
        <v>449067000</v>
      </c>
      <c r="D2351" s="54">
        <v>397988000</v>
      </c>
      <c r="E2351" s="54">
        <v>392208000</v>
      </c>
      <c r="F2351" s="54">
        <v>381958000</v>
      </c>
      <c r="G2351" s="54">
        <v>368751000</v>
      </c>
      <c r="H2351" s="54">
        <v>356883000</v>
      </c>
      <c r="I2351" s="54">
        <v>345611000</v>
      </c>
      <c r="J2351" s="54">
        <v>336220000</v>
      </c>
      <c r="K2351" s="54">
        <v>327313000</v>
      </c>
      <c r="L2351" s="54">
        <v>318367000</v>
      </c>
      <c r="M2351" s="54">
        <v>309092000</v>
      </c>
      <c r="N2351" s="54">
        <v>299887000</v>
      </c>
      <c r="O2351" s="54">
        <v>291814000</v>
      </c>
      <c r="P2351" s="54">
        <v>284680000</v>
      </c>
      <c r="Q2351" s="54">
        <v>277413000</v>
      </c>
      <c r="R2351" s="54">
        <v>270141000</v>
      </c>
      <c r="S2351" s="54">
        <v>263406000</v>
      </c>
      <c r="T2351" s="54">
        <v>257044000</v>
      </c>
      <c r="U2351" s="54">
        <v>251190000</v>
      </c>
      <c r="V2351" s="54">
        <v>246035000</v>
      </c>
      <c r="W2351" s="54">
        <v>241416000</v>
      </c>
      <c r="X2351" s="54">
        <v>237057000</v>
      </c>
      <c r="Y2351" s="54">
        <v>233001000</v>
      </c>
      <c r="Z2351" s="54">
        <v>229092000</v>
      </c>
      <c r="AA2351" s="54">
        <v>225375000</v>
      </c>
      <c r="AB2351" s="54">
        <v>221915000</v>
      </c>
      <c r="AC2351" s="54">
        <v>218606000</v>
      </c>
      <c r="AD2351" s="54">
        <v>215486000</v>
      </c>
      <c r="AE2351" s="54">
        <v>212183000</v>
      </c>
      <c r="AF2351" s="54">
        <v>209087000</v>
      </c>
      <c r="AG2351" s="54">
        <v>206208000</v>
      </c>
      <c r="AH2351" s="54">
        <v>203525000</v>
      </c>
    </row>
    <row r="2352" spans="1:34" x14ac:dyDescent="0.3">
      <c r="A2352" t="s">
        <v>2729</v>
      </c>
      <c r="B2352" t="s">
        <v>378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 x14ac:dyDescent="0.3">
      <c r="A2353" t="s">
        <v>2730</v>
      </c>
      <c r="B2353" t="s">
        <v>378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</row>
    <row r="2354" spans="1:34" x14ac:dyDescent="0.3">
      <c r="A2354" t="s">
        <v>2731</v>
      </c>
      <c r="B2354" t="s">
        <v>378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 x14ac:dyDescent="0.3">
      <c r="A2355" t="s">
        <v>2732</v>
      </c>
      <c r="B2355" t="s">
        <v>378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 x14ac:dyDescent="0.3">
      <c r="A2356" t="s">
        <v>2733</v>
      </c>
      <c r="B2356" t="s">
        <v>378</v>
      </c>
      <c r="C2356">
        <v>13910.9</v>
      </c>
      <c r="D2356">
        <v>12609.6</v>
      </c>
      <c r="E2356">
        <v>12649.1</v>
      </c>
      <c r="F2356">
        <v>12487.4</v>
      </c>
      <c r="G2356">
        <v>12166.3</v>
      </c>
      <c r="H2356">
        <v>11829.5</v>
      </c>
      <c r="I2356">
        <v>11457.1</v>
      </c>
      <c r="J2356">
        <v>11089.7</v>
      </c>
      <c r="K2356">
        <v>10691.9</v>
      </c>
      <c r="L2356">
        <v>10249.5</v>
      </c>
      <c r="M2356">
        <v>9756.66</v>
      </c>
      <c r="N2356">
        <v>9301.18</v>
      </c>
      <c r="O2356">
        <v>8842.5499999999993</v>
      </c>
      <c r="P2356">
        <v>8382.36</v>
      </c>
      <c r="Q2356">
        <v>7891.67</v>
      </c>
      <c r="R2356">
        <v>7377.84</v>
      </c>
      <c r="S2356">
        <v>6858.55</v>
      </c>
      <c r="T2356">
        <v>6362.62</v>
      </c>
      <c r="U2356">
        <v>5864.66</v>
      </c>
      <c r="V2356">
        <v>5369.77</v>
      </c>
      <c r="W2356">
        <v>4874.3599999999997</v>
      </c>
      <c r="X2356">
        <v>4373.6499999999996</v>
      </c>
      <c r="Y2356">
        <v>3868.5</v>
      </c>
      <c r="Z2356">
        <v>3360.08</v>
      </c>
      <c r="AA2356">
        <v>2851.44</v>
      </c>
      <c r="AB2356">
        <v>2345.7800000000002</v>
      </c>
      <c r="AC2356">
        <v>1845.05</v>
      </c>
      <c r="AD2356">
        <v>1433.6</v>
      </c>
      <c r="AE2356">
        <v>1590.42</v>
      </c>
      <c r="AF2356">
        <v>1742.78</v>
      </c>
      <c r="AG2356">
        <v>1896</v>
      </c>
      <c r="AH2356">
        <v>2049.34</v>
      </c>
    </row>
    <row r="2357" spans="1:34" x14ac:dyDescent="0.3">
      <c r="A2357" t="s">
        <v>2734</v>
      </c>
      <c r="B2357" t="s">
        <v>378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 x14ac:dyDescent="0.3">
      <c r="A2358" t="s">
        <v>2735</v>
      </c>
      <c r="B2358" t="s">
        <v>378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 x14ac:dyDescent="0.3">
      <c r="A2359" t="s">
        <v>2736</v>
      </c>
      <c r="B2359" t="s">
        <v>378</v>
      </c>
      <c r="C2359" s="54">
        <v>6827150</v>
      </c>
      <c r="D2359" s="54">
        <v>6238540</v>
      </c>
      <c r="E2359" s="54">
        <v>5718120</v>
      </c>
      <c r="F2359" s="54">
        <v>5257030</v>
      </c>
      <c r="G2359" s="54">
        <v>4844610</v>
      </c>
      <c r="H2359" s="54">
        <v>4475850</v>
      </c>
      <c r="I2359" s="54">
        <v>4142210</v>
      </c>
      <c r="J2359" s="54">
        <v>3835090</v>
      </c>
      <c r="K2359" s="54">
        <v>3552020</v>
      </c>
      <c r="L2359" s="54">
        <v>3290770</v>
      </c>
      <c r="M2359" s="54">
        <v>3049380</v>
      </c>
      <c r="N2359" s="54">
        <v>2826020</v>
      </c>
      <c r="O2359" s="54">
        <v>2618640</v>
      </c>
      <c r="P2359" s="54">
        <v>2425070</v>
      </c>
      <c r="Q2359" s="54">
        <v>2244870</v>
      </c>
      <c r="R2359" s="54">
        <v>2076480</v>
      </c>
      <c r="S2359" s="54">
        <v>1918800</v>
      </c>
      <c r="T2359" s="54">
        <v>1770930</v>
      </c>
      <c r="U2359" s="54">
        <v>1631950</v>
      </c>
      <c r="V2359" s="54">
        <v>1501180</v>
      </c>
      <c r="W2359" s="54">
        <v>1378090</v>
      </c>
      <c r="X2359" s="54">
        <v>1261920</v>
      </c>
      <c r="Y2359" s="54">
        <v>1152470</v>
      </c>
      <c r="Z2359" s="54">
        <v>1101680</v>
      </c>
      <c r="AA2359" s="54">
        <v>1056240</v>
      </c>
      <c r="AB2359" s="54">
        <v>1006870</v>
      </c>
      <c r="AC2359">
        <v>960051</v>
      </c>
      <c r="AD2359">
        <v>914473</v>
      </c>
      <c r="AE2359">
        <v>870872</v>
      </c>
      <c r="AF2359">
        <v>829192</v>
      </c>
      <c r="AG2359">
        <v>789063</v>
      </c>
      <c r="AH2359">
        <v>750768</v>
      </c>
    </row>
    <row r="2360" spans="1:34" x14ac:dyDescent="0.3">
      <c r="A2360" t="s">
        <v>2737</v>
      </c>
      <c r="B2360" t="s">
        <v>378</v>
      </c>
      <c r="C2360" s="54">
        <v>3562180</v>
      </c>
      <c r="D2360" s="54">
        <v>3339220</v>
      </c>
      <c r="E2360" s="54">
        <v>3184550</v>
      </c>
      <c r="F2360" s="54">
        <v>3072510</v>
      </c>
      <c r="G2360" s="54">
        <v>2987170</v>
      </c>
      <c r="H2360" s="54">
        <v>2921830</v>
      </c>
      <c r="I2360" s="54">
        <v>2869870</v>
      </c>
      <c r="J2360" s="54">
        <v>2828300</v>
      </c>
      <c r="K2360" s="54">
        <v>2795260</v>
      </c>
      <c r="L2360" s="54">
        <v>2768010</v>
      </c>
      <c r="M2360" s="54">
        <v>2745930</v>
      </c>
      <c r="N2360" s="54">
        <v>2726940</v>
      </c>
      <c r="O2360" s="54">
        <v>2711280</v>
      </c>
      <c r="P2360" s="54">
        <v>2697390</v>
      </c>
      <c r="Q2360" s="54">
        <v>2685740</v>
      </c>
      <c r="R2360" s="54">
        <v>2675400</v>
      </c>
      <c r="S2360" s="54">
        <v>2666880</v>
      </c>
      <c r="T2360" s="54">
        <v>2659180</v>
      </c>
      <c r="U2360" s="54">
        <v>2652530</v>
      </c>
      <c r="V2360" s="54">
        <v>2646180</v>
      </c>
      <c r="W2360" s="54">
        <v>2640250</v>
      </c>
      <c r="X2360" s="54">
        <v>2633240</v>
      </c>
      <c r="Y2360" s="54">
        <v>2626350</v>
      </c>
      <c r="Z2360" s="54">
        <v>2588250</v>
      </c>
      <c r="AA2360" s="54">
        <v>2551520</v>
      </c>
      <c r="AB2360" s="54">
        <v>2516520</v>
      </c>
      <c r="AC2360" s="54">
        <v>2483030</v>
      </c>
      <c r="AD2360" s="54">
        <v>2451310</v>
      </c>
      <c r="AE2360" s="54">
        <v>2420990</v>
      </c>
      <c r="AF2360" s="54">
        <v>2392540</v>
      </c>
      <c r="AG2360" s="54">
        <v>2365310</v>
      </c>
      <c r="AH2360" s="54">
        <v>2338760</v>
      </c>
    </row>
    <row r="2361" spans="1:34" x14ac:dyDescent="0.3">
      <c r="A2361" t="s">
        <v>2738</v>
      </c>
      <c r="B2361" t="s">
        <v>378</v>
      </c>
      <c r="C2361" s="54">
        <v>62547400</v>
      </c>
      <c r="D2361" s="54">
        <v>58271800</v>
      </c>
      <c r="E2361" s="54">
        <v>55200000</v>
      </c>
      <c r="F2361" s="54">
        <v>52905600</v>
      </c>
      <c r="G2361" s="54">
        <v>51097700</v>
      </c>
      <c r="H2361" s="54">
        <v>49666100</v>
      </c>
      <c r="I2361" s="54">
        <v>48506100</v>
      </c>
      <c r="J2361" s="54">
        <v>47551400</v>
      </c>
      <c r="K2361" s="54">
        <v>46755700</v>
      </c>
      <c r="L2361" s="54">
        <v>46083900</v>
      </c>
      <c r="M2361" s="54">
        <v>45512300</v>
      </c>
      <c r="N2361" s="54">
        <v>45016500</v>
      </c>
      <c r="O2361" s="54">
        <v>44589900</v>
      </c>
      <c r="P2361" s="54">
        <v>44204500</v>
      </c>
      <c r="Q2361" s="54">
        <v>43867300</v>
      </c>
      <c r="R2361" s="54">
        <v>43570000</v>
      </c>
      <c r="S2361" s="54">
        <v>43306100</v>
      </c>
      <c r="T2361" s="54">
        <v>43070600</v>
      </c>
      <c r="U2361" s="54">
        <v>42858000</v>
      </c>
      <c r="V2361" s="54">
        <v>42660600</v>
      </c>
      <c r="W2361" s="54">
        <v>42466500</v>
      </c>
      <c r="X2361" s="54">
        <v>42265700</v>
      </c>
      <c r="Y2361" s="54">
        <v>42068600</v>
      </c>
      <c r="Z2361" s="54">
        <v>41441800</v>
      </c>
      <c r="AA2361" s="54">
        <v>40827800</v>
      </c>
      <c r="AB2361" s="54">
        <v>40249600</v>
      </c>
      <c r="AC2361" s="54">
        <v>39695100</v>
      </c>
      <c r="AD2361" s="54">
        <v>39175400</v>
      </c>
      <c r="AE2361" s="54">
        <v>38682400</v>
      </c>
      <c r="AF2361" s="54">
        <v>38214800</v>
      </c>
      <c r="AG2361" s="54">
        <v>37763800</v>
      </c>
      <c r="AH2361" s="54">
        <v>37334300</v>
      </c>
    </row>
    <row r="2362" spans="1:34" x14ac:dyDescent="0.3">
      <c r="A2362" t="s">
        <v>2739</v>
      </c>
      <c r="B2362" t="s">
        <v>378</v>
      </c>
      <c r="C2362">
        <v>318488</v>
      </c>
      <c r="D2362">
        <v>298553</v>
      </c>
      <c r="E2362">
        <v>284724</v>
      </c>
      <c r="F2362">
        <v>274708</v>
      </c>
      <c r="G2362">
        <v>267077</v>
      </c>
      <c r="H2362">
        <v>261236</v>
      </c>
      <c r="I2362">
        <v>256590</v>
      </c>
      <c r="J2362">
        <v>252873</v>
      </c>
      <c r="K2362">
        <v>249919</v>
      </c>
      <c r="L2362">
        <v>247483</v>
      </c>
      <c r="M2362">
        <v>245509</v>
      </c>
      <c r="N2362">
        <v>243811</v>
      </c>
      <c r="O2362">
        <v>242410</v>
      </c>
      <c r="P2362">
        <v>241169</v>
      </c>
      <c r="Q2362">
        <v>240127</v>
      </c>
      <c r="R2362">
        <v>239203</v>
      </c>
      <c r="S2362">
        <v>238441</v>
      </c>
      <c r="T2362">
        <v>237753</v>
      </c>
      <c r="U2362">
        <v>237158</v>
      </c>
      <c r="V2362">
        <v>236590</v>
      </c>
      <c r="W2362">
        <v>236060</v>
      </c>
      <c r="X2362">
        <v>235433</v>
      </c>
      <c r="Y2362">
        <v>234817</v>
      </c>
      <c r="Z2362">
        <v>231410</v>
      </c>
      <c r="AA2362">
        <v>228127</v>
      </c>
      <c r="AB2362">
        <v>224997</v>
      </c>
      <c r="AC2362">
        <v>222003</v>
      </c>
      <c r="AD2362">
        <v>219167</v>
      </c>
      <c r="AE2362">
        <v>216456</v>
      </c>
      <c r="AF2362">
        <v>213912</v>
      </c>
      <c r="AG2362">
        <v>211478</v>
      </c>
      <c r="AH2362">
        <v>209104</v>
      </c>
    </row>
    <row r="2363" spans="1:34" x14ac:dyDescent="0.3">
      <c r="A2363" t="s">
        <v>2740</v>
      </c>
      <c r="B2363" t="s">
        <v>378</v>
      </c>
      <c r="C2363" s="54">
        <v>1084820</v>
      </c>
      <c r="D2363" s="54">
        <v>1010670</v>
      </c>
      <c r="E2363">
        <v>957392</v>
      </c>
      <c r="F2363">
        <v>917597</v>
      </c>
      <c r="G2363">
        <v>886240</v>
      </c>
      <c r="H2363">
        <v>861411</v>
      </c>
      <c r="I2363">
        <v>841292</v>
      </c>
      <c r="J2363">
        <v>824733</v>
      </c>
      <c r="K2363">
        <v>810933</v>
      </c>
      <c r="L2363">
        <v>799281</v>
      </c>
      <c r="M2363">
        <v>789367</v>
      </c>
      <c r="N2363">
        <v>780767</v>
      </c>
      <c r="O2363">
        <v>773368</v>
      </c>
      <c r="P2363">
        <v>766685</v>
      </c>
      <c r="Q2363">
        <v>760836</v>
      </c>
      <c r="R2363">
        <v>755680</v>
      </c>
      <c r="S2363">
        <v>751102</v>
      </c>
      <c r="T2363">
        <v>747018</v>
      </c>
      <c r="U2363">
        <v>743330</v>
      </c>
      <c r="V2363">
        <v>739907</v>
      </c>
      <c r="W2363">
        <v>736542</v>
      </c>
      <c r="X2363">
        <v>733057</v>
      </c>
      <c r="Y2363">
        <v>729640</v>
      </c>
      <c r="Z2363">
        <v>718768</v>
      </c>
      <c r="AA2363">
        <v>708119</v>
      </c>
      <c r="AB2363">
        <v>698091</v>
      </c>
      <c r="AC2363">
        <v>688474</v>
      </c>
      <c r="AD2363">
        <v>679460</v>
      </c>
      <c r="AE2363">
        <v>670909</v>
      </c>
      <c r="AF2363">
        <v>662799</v>
      </c>
      <c r="AG2363">
        <v>654978</v>
      </c>
      <c r="AH2363">
        <v>647528</v>
      </c>
    </row>
    <row r="2364" spans="1:34" x14ac:dyDescent="0.3">
      <c r="A2364" t="s">
        <v>2741</v>
      </c>
      <c r="B2364" t="s">
        <v>378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 x14ac:dyDescent="0.3">
      <c r="A2365" t="s">
        <v>2742</v>
      </c>
      <c r="B2365" t="s">
        <v>378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 x14ac:dyDescent="0.3">
      <c r="A2366" t="s">
        <v>2743</v>
      </c>
      <c r="B2366" t="s">
        <v>378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 x14ac:dyDescent="0.3">
      <c r="A2367" t="s">
        <v>2744</v>
      </c>
      <c r="B2367" t="s">
        <v>378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 x14ac:dyDescent="0.3">
      <c r="A2368" t="s">
        <v>2745</v>
      </c>
      <c r="B2368" t="s">
        <v>378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 x14ac:dyDescent="0.3">
      <c r="A2369" t="s">
        <v>2746</v>
      </c>
      <c r="B2369" t="s">
        <v>378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 x14ac:dyDescent="0.3">
      <c r="A2370" t="s">
        <v>2747</v>
      </c>
      <c r="B2370" t="s">
        <v>378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 x14ac:dyDescent="0.3">
      <c r="A2371" t="s">
        <v>2748</v>
      </c>
      <c r="B2371" t="s">
        <v>378</v>
      </c>
      <c r="C2371" s="54">
        <v>837805000</v>
      </c>
      <c r="D2371" s="54">
        <v>742510000</v>
      </c>
      <c r="E2371" s="54">
        <v>731727000</v>
      </c>
      <c r="F2371" s="54">
        <v>712604000</v>
      </c>
      <c r="G2371" s="54">
        <v>687964000</v>
      </c>
      <c r="H2371" s="54">
        <v>665822000</v>
      </c>
      <c r="I2371" s="54">
        <v>644792000</v>
      </c>
      <c r="J2371" s="54">
        <v>627272000</v>
      </c>
      <c r="K2371" s="54">
        <v>610654000</v>
      </c>
      <c r="L2371" s="54">
        <v>593965000</v>
      </c>
      <c r="M2371" s="54">
        <v>576660000</v>
      </c>
      <c r="N2371" s="54">
        <v>559487000</v>
      </c>
      <c r="O2371" s="54">
        <v>544425000</v>
      </c>
      <c r="P2371" s="54">
        <v>531115000</v>
      </c>
      <c r="Q2371" s="54">
        <v>517557000</v>
      </c>
      <c r="R2371" s="54">
        <v>503992000</v>
      </c>
      <c r="S2371" s="54">
        <v>491426000</v>
      </c>
      <c r="T2371" s="54">
        <v>479557000</v>
      </c>
      <c r="U2371" s="54">
        <v>468634000</v>
      </c>
      <c r="V2371" s="54">
        <v>459017000</v>
      </c>
      <c r="W2371" s="54">
        <v>450400000</v>
      </c>
      <c r="X2371" s="54">
        <v>442267000</v>
      </c>
      <c r="Y2371" s="54">
        <v>434701000</v>
      </c>
      <c r="Z2371" s="54">
        <v>427407000</v>
      </c>
      <c r="AA2371" s="54">
        <v>420473000</v>
      </c>
      <c r="AB2371" s="54">
        <v>414018000</v>
      </c>
      <c r="AC2371" s="54">
        <v>407845000</v>
      </c>
      <c r="AD2371" s="54">
        <v>402023000</v>
      </c>
      <c r="AE2371" s="54">
        <v>395860000</v>
      </c>
      <c r="AF2371" s="54">
        <v>390086000</v>
      </c>
      <c r="AG2371" s="54">
        <v>384713000</v>
      </c>
      <c r="AH2371" s="54">
        <v>379708000</v>
      </c>
    </row>
    <row r="2372" spans="1:34" x14ac:dyDescent="0.3">
      <c r="A2372" t="s">
        <v>2749</v>
      </c>
      <c r="B2372" t="s">
        <v>378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 x14ac:dyDescent="0.3">
      <c r="A2373" t="s">
        <v>2750</v>
      </c>
      <c r="B2373" t="s">
        <v>378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</row>
    <row r="2374" spans="1:34" x14ac:dyDescent="0.3">
      <c r="A2374" t="s">
        <v>2751</v>
      </c>
      <c r="B2374" t="s">
        <v>378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 x14ac:dyDescent="0.3">
      <c r="A2375" t="s">
        <v>2752</v>
      </c>
      <c r="B2375" t="s">
        <v>378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 x14ac:dyDescent="0.3">
      <c r="A2376" t="s">
        <v>2753</v>
      </c>
      <c r="B2376" t="s">
        <v>378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 x14ac:dyDescent="0.3">
      <c r="A2377" t="s">
        <v>2754</v>
      </c>
      <c r="B2377" t="s">
        <v>378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 x14ac:dyDescent="0.3">
      <c r="A2378" t="s">
        <v>2755</v>
      </c>
      <c r="B2378" t="s">
        <v>378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 x14ac:dyDescent="0.3">
      <c r="A2379" t="s">
        <v>2756</v>
      </c>
      <c r="B2379" t="s">
        <v>378</v>
      </c>
      <c r="C2379">
        <v>404952</v>
      </c>
      <c r="D2379">
        <v>370039</v>
      </c>
      <c r="E2379">
        <v>339170</v>
      </c>
      <c r="F2379">
        <v>311820</v>
      </c>
      <c r="G2379">
        <v>287358</v>
      </c>
      <c r="H2379">
        <v>265485</v>
      </c>
      <c r="I2379">
        <v>245695</v>
      </c>
      <c r="J2379">
        <v>227478</v>
      </c>
      <c r="K2379">
        <v>210688</v>
      </c>
      <c r="L2379">
        <v>195192</v>
      </c>
      <c r="M2379">
        <v>180874</v>
      </c>
      <c r="N2379">
        <v>167625</v>
      </c>
      <c r="O2379">
        <v>155325</v>
      </c>
      <c r="P2379">
        <v>143843</v>
      </c>
      <c r="Q2379">
        <v>133154</v>
      </c>
      <c r="R2379">
        <v>123166</v>
      </c>
      <c r="S2379">
        <v>113814</v>
      </c>
      <c r="T2379">
        <v>105043</v>
      </c>
      <c r="U2379">
        <v>96799.1</v>
      </c>
      <c r="V2379">
        <v>89042.6</v>
      </c>
      <c r="W2379">
        <v>81741.600000000006</v>
      </c>
      <c r="X2379">
        <v>74850.8</v>
      </c>
      <c r="Y2379">
        <v>68358.899999999994</v>
      </c>
      <c r="Z2379">
        <v>65346.2</v>
      </c>
      <c r="AA2379">
        <v>62651</v>
      </c>
      <c r="AB2379">
        <v>59722.400000000001</v>
      </c>
      <c r="AC2379">
        <v>56945.4</v>
      </c>
      <c r="AD2379">
        <v>54241.9</v>
      </c>
      <c r="AE2379">
        <v>51655.8</v>
      </c>
      <c r="AF2379">
        <v>49183.5</v>
      </c>
      <c r="AG2379">
        <v>46803.3</v>
      </c>
      <c r="AH2379">
        <v>44531.8</v>
      </c>
    </row>
    <row r="2380" spans="1:34" x14ac:dyDescent="0.3">
      <c r="A2380" t="s">
        <v>2757</v>
      </c>
      <c r="B2380" t="s">
        <v>378</v>
      </c>
      <c r="C2380">
        <v>55545.9</v>
      </c>
      <c r="D2380">
        <v>52069.2</v>
      </c>
      <c r="E2380">
        <v>49657.3</v>
      </c>
      <c r="F2380">
        <v>47910.400000000001</v>
      </c>
      <c r="G2380">
        <v>46579.6</v>
      </c>
      <c r="H2380">
        <v>45560.800000000003</v>
      </c>
      <c r="I2380">
        <v>44750.5</v>
      </c>
      <c r="J2380">
        <v>44102.3</v>
      </c>
      <c r="K2380">
        <v>43587.199999999997</v>
      </c>
      <c r="L2380">
        <v>43162.3</v>
      </c>
      <c r="M2380">
        <v>42817.9</v>
      </c>
      <c r="N2380">
        <v>42521.8</v>
      </c>
      <c r="O2380">
        <v>42277.599999999999</v>
      </c>
      <c r="P2380">
        <v>42061.1</v>
      </c>
      <c r="Q2380">
        <v>41879.4</v>
      </c>
      <c r="R2380">
        <v>41718.1</v>
      </c>
      <c r="S2380">
        <v>41585.300000000003</v>
      </c>
      <c r="T2380">
        <v>41465.199999999997</v>
      </c>
      <c r="U2380">
        <v>41361.5</v>
      </c>
      <c r="V2380">
        <v>41262.5</v>
      </c>
      <c r="W2380">
        <v>41170</v>
      </c>
      <c r="X2380">
        <v>41060.800000000003</v>
      </c>
      <c r="Y2380">
        <v>40953.199999999997</v>
      </c>
      <c r="Z2380">
        <v>40359.1</v>
      </c>
      <c r="AA2380">
        <v>39786.400000000001</v>
      </c>
      <c r="AB2380">
        <v>39240.6</v>
      </c>
      <c r="AC2380">
        <v>38718.400000000001</v>
      </c>
      <c r="AD2380">
        <v>38223.9</v>
      </c>
      <c r="AE2380">
        <v>37751</v>
      </c>
      <c r="AF2380">
        <v>37307.300000000003</v>
      </c>
      <c r="AG2380">
        <v>36882.800000000003</v>
      </c>
      <c r="AH2380">
        <v>36468.800000000003</v>
      </c>
    </row>
    <row r="2381" spans="1:34" x14ac:dyDescent="0.3">
      <c r="A2381" t="s">
        <v>2758</v>
      </c>
      <c r="B2381" t="s">
        <v>378</v>
      </c>
      <c r="C2381" s="54">
        <v>5376490</v>
      </c>
      <c r="D2381" s="54">
        <v>5008960</v>
      </c>
      <c r="E2381" s="54">
        <v>4744920</v>
      </c>
      <c r="F2381" s="54">
        <v>4547690</v>
      </c>
      <c r="G2381" s="54">
        <v>4392280</v>
      </c>
      <c r="H2381" s="54">
        <v>4269230</v>
      </c>
      <c r="I2381" s="54">
        <v>4169520</v>
      </c>
      <c r="J2381" s="54">
        <v>4087450</v>
      </c>
      <c r="K2381" s="54">
        <v>4019060</v>
      </c>
      <c r="L2381" s="54">
        <v>3961310</v>
      </c>
      <c r="M2381" s="54">
        <v>3912170</v>
      </c>
      <c r="N2381" s="54">
        <v>3869550</v>
      </c>
      <c r="O2381" s="54">
        <v>3832880</v>
      </c>
      <c r="P2381" s="54">
        <v>3799760</v>
      </c>
      <c r="Q2381" s="54">
        <v>3770770</v>
      </c>
      <c r="R2381" s="54">
        <v>3745210</v>
      </c>
      <c r="S2381" s="54">
        <v>3722530</v>
      </c>
      <c r="T2381" s="54">
        <v>3702290</v>
      </c>
      <c r="U2381" s="54">
        <v>3684010</v>
      </c>
      <c r="V2381" s="54">
        <v>3667040</v>
      </c>
      <c r="W2381" s="54">
        <v>3650360</v>
      </c>
      <c r="X2381" s="54">
        <v>3633100</v>
      </c>
      <c r="Y2381" s="54">
        <v>3616160</v>
      </c>
      <c r="Z2381" s="54">
        <v>3562280</v>
      </c>
      <c r="AA2381" s="54">
        <v>3509500</v>
      </c>
      <c r="AB2381" s="54">
        <v>3459800</v>
      </c>
      <c r="AC2381" s="54">
        <v>3412140</v>
      </c>
      <c r="AD2381" s="54">
        <v>3367470</v>
      </c>
      <c r="AE2381" s="54">
        <v>3325080</v>
      </c>
      <c r="AF2381" s="54">
        <v>3284890</v>
      </c>
      <c r="AG2381" s="54">
        <v>3246130</v>
      </c>
      <c r="AH2381" s="54">
        <v>3209210</v>
      </c>
    </row>
    <row r="2382" spans="1:34" x14ac:dyDescent="0.3">
      <c r="A2382" t="s">
        <v>2759</v>
      </c>
      <c r="B2382" t="s">
        <v>378</v>
      </c>
      <c r="C2382">
        <v>9569.75</v>
      </c>
      <c r="D2382">
        <v>8970.77</v>
      </c>
      <c r="E2382">
        <v>8555.24</v>
      </c>
      <c r="F2382">
        <v>8254.27</v>
      </c>
      <c r="G2382">
        <v>8024.99</v>
      </c>
      <c r="H2382">
        <v>7849.46</v>
      </c>
      <c r="I2382">
        <v>7709.86</v>
      </c>
      <c r="J2382">
        <v>7598.19</v>
      </c>
      <c r="K2382">
        <v>7509.44</v>
      </c>
      <c r="L2382">
        <v>7436.23</v>
      </c>
      <c r="M2382">
        <v>7376.91</v>
      </c>
      <c r="N2382">
        <v>7325.89</v>
      </c>
      <c r="O2382">
        <v>7283.81</v>
      </c>
      <c r="P2382">
        <v>7246.51</v>
      </c>
      <c r="Q2382">
        <v>7215.22</v>
      </c>
      <c r="R2382">
        <v>7187.43</v>
      </c>
      <c r="S2382">
        <v>7164.55</v>
      </c>
      <c r="T2382">
        <v>7143.86</v>
      </c>
      <c r="U2382">
        <v>7125.99</v>
      </c>
      <c r="V2382">
        <v>7108.93</v>
      </c>
      <c r="W2382">
        <v>7093</v>
      </c>
      <c r="X2382">
        <v>7074.17</v>
      </c>
      <c r="Y2382">
        <v>7055.64</v>
      </c>
      <c r="Z2382">
        <v>6953.29</v>
      </c>
      <c r="AA2382">
        <v>6854.62</v>
      </c>
      <c r="AB2382">
        <v>6760.58</v>
      </c>
      <c r="AC2382">
        <v>6670.63</v>
      </c>
      <c r="AD2382">
        <v>6585.42</v>
      </c>
      <c r="AE2382">
        <v>6503.94</v>
      </c>
      <c r="AF2382">
        <v>6427.51</v>
      </c>
      <c r="AG2382">
        <v>6354.37</v>
      </c>
      <c r="AH2382">
        <v>6283.04</v>
      </c>
    </row>
    <row r="2383" spans="1:34" x14ac:dyDescent="0.3">
      <c r="A2383" t="s">
        <v>2760</v>
      </c>
      <c r="B2383" t="s">
        <v>378</v>
      </c>
      <c r="C2383">
        <v>68568.399999999994</v>
      </c>
      <c r="D2383">
        <v>63881.3</v>
      </c>
      <c r="E2383">
        <v>60513.8</v>
      </c>
      <c r="F2383">
        <v>57998.5</v>
      </c>
      <c r="G2383">
        <v>56016.5</v>
      </c>
      <c r="H2383">
        <v>54447.1</v>
      </c>
      <c r="I2383">
        <v>53175.5</v>
      </c>
      <c r="J2383">
        <v>52128.9</v>
      </c>
      <c r="K2383">
        <v>51256.6</v>
      </c>
      <c r="L2383">
        <v>50520.1</v>
      </c>
      <c r="M2383">
        <v>49893.4</v>
      </c>
      <c r="N2383">
        <v>49349.9</v>
      </c>
      <c r="O2383">
        <v>48882.2</v>
      </c>
      <c r="P2383">
        <v>48459.8</v>
      </c>
      <c r="Q2383">
        <v>48090.1</v>
      </c>
      <c r="R2383">
        <v>47764.2</v>
      </c>
      <c r="S2383">
        <v>47474.9</v>
      </c>
      <c r="T2383">
        <v>47216.7</v>
      </c>
      <c r="U2383">
        <v>46983.6</v>
      </c>
      <c r="V2383">
        <v>46767.199999999997</v>
      </c>
      <c r="W2383">
        <v>46554.5</v>
      </c>
      <c r="X2383">
        <v>46334.3</v>
      </c>
      <c r="Y2383">
        <v>46118.3</v>
      </c>
      <c r="Z2383">
        <v>45431.1</v>
      </c>
      <c r="AA2383">
        <v>44758.1</v>
      </c>
      <c r="AB2383">
        <v>44124.2</v>
      </c>
      <c r="AC2383">
        <v>43516.3</v>
      </c>
      <c r="AD2383">
        <v>42946.6</v>
      </c>
      <c r="AE2383">
        <v>42406.1</v>
      </c>
      <c r="AF2383">
        <v>41893.5</v>
      </c>
      <c r="AG2383">
        <v>41399.1</v>
      </c>
      <c r="AH2383">
        <v>40928.300000000003</v>
      </c>
    </row>
    <row r="2384" spans="1:34" x14ac:dyDescent="0.3">
      <c r="A2384" t="s">
        <v>2761</v>
      </c>
      <c r="B2384" t="s">
        <v>378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 x14ac:dyDescent="0.3">
      <c r="A2385" t="s">
        <v>2762</v>
      </c>
      <c r="B2385" t="s">
        <v>378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 x14ac:dyDescent="0.3">
      <c r="A2386" t="s">
        <v>2763</v>
      </c>
      <c r="B2386" t="s">
        <v>378</v>
      </c>
      <c r="C2386">
        <v>10075.1</v>
      </c>
      <c r="D2386">
        <v>9352.9</v>
      </c>
      <c r="E2386">
        <v>8707.14</v>
      </c>
      <c r="F2386">
        <v>8159.2</v>
      </c>
      <c r="G2386">
        <v>7695.9</v>
      </c>
      <c r="H2386">
        <v>7304.63</v>
      </c>
      <c r="I2386">
        <v>6975.98</v>
      </c>
      <c r="J2386">
        <v>6702.18</v>
      </c>
      <c r="K2386">
        <v>6477.02</v>
      </c>
      <c r="L2386">
        <v>6313.73</v>
      </c>
      <c r="M2386">
        <v>6188.85</v>
      </c>
      <c r="N2386">
        <v>6108.63</v>
      </c>
      <c r="O2386">
        <v>6064.51</v>
      </c>
      <c r="P2386">
        <v>6058.6</v>
      </c>
      <c r="Q2386">
        <v>6092.67</v>
      </c>
      <c r="R2386">
        <v>6163.51</v>
      </c>
      <c r="S2386">
        <v>6250.96</v>
      </c>
      <c r="T2386">
        <v>6364.96</v>
      </c>
      <c r="U2386">
        <v>6508.05</v>
      </c>
      <c r="V2386">
        <v>6678.06</v>
      </c>
      <c r="W2386">
        <v>6872.51</v>
      </c>
      <c r="X2386">
        <v>7074.29</v>
      </c>
      <c r="Y2386">
        <v>7297.56</v>
      </c>
      <c r="Z2386">
        <v>7886.44</v>
      </c>
      <c r="AA2386">
        <v>8488.23</v>
      </c>
      <c r="AB2386">
        <v>9100.8799999999992</v>
      </c>
      <c r="AC2386">
        <v>9706.73</v>
      </c>
      <c r="AD2386">
        <v>10293.1</v>
      </c>
      <c r="AE2386">
        <v>10876.7</v>
      </c>
      <c r="AF2386">
        <v>11459</v>
      </c>
      <c r="AG2386">
        <v>12027.3</v>
      </c>
      <c r="AH2386">
        <v>12598</v>
      </c>
    </row>
    <row r="2387" spans="1:34" x14ac:dyDescent="0.3">
      <c r="A2387" t="s">
        <v>2764</v>
      </c>
      <c r="B2387" t="s">
        <v>378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 x14ac:dyDescent="0.3">
      <c r="A2388" t="s">
        <v>2765</v>
      </c>
      <c r="B2388" t="s">
        <v>378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 x14ac:dyDescent="0.3">
      <c r="A2389" t="s">
        <v>2766</v>
      </c>
      <c r="B2389" t="s">
        <v>378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 x14ac:dyDescent="0.3">
      <c r="A2390" t="s">
        <v>2767</v>
      </c>
      <c r="B2390" t="s">
        <v>378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 x14ac:dyDescent="0.3">
      <c r="A2391" t="s">
        <v>2768</v>
      </c>
      <c r="B2391" t="s">
        <v>378</v>
      </c>
      <c r="C2391" s="54">
        <v>72016600</v>
      </c>
      <c r="D2391" s="54">
        <v>63825100</v>
      </c>
      <c r="E2391" s="54">
        <v>62898200</v>
      </c>
      <c r="F2391" s="54">
        <v>61254400</v>
      </c>
      <c r="G2391" s="54">
        <v>59136400</v>
      </c>
      <c r="H2391" s="54">
        <v>57233100</v>
      </c>
      <c r="I2391" s="54">
        <v>55425400</v>
      </c>
      <c r="J2391" s="54">
        <v>53919500</v>
      </c>
      <c r="K2391" s="54">
        <v>52490900</v>
      </c>
      <c r="L2391" s="54">
        <v>51056400</v>
      </c>
      <c r="M2391" s="54">
        <v>49568900</v>
      </c>
      <c r="N2391" s="54">
        <v>48092700</v>
      </c>
      <c r="O2391" s="54">
        <v>46798000</v>
      </c>
      <c r="P2391" s="54">
        <v>45653900</v>
      </c>
      <c r="Q2391" s="54">
        <v>44488500</v>
      </c>
      <c r="R2391" s="54">
        <v>43322400</v>
      </c>
      <c r="S2391" s="54">
        <v>42242300</v>
      </c>
      <c r="T2391" s="54">
        <v>41222100</v>
      </c>
      <c r="U2391" s="54">
        <v>40283100</v>
      </c>
      <c r="V2391" s="54">
        <v>39456400</v>
      </c>
      <c r="W2391" s="54">
        <v>38715700</v>
      </c>
      <c r="X2391" s="54">
        <v>38016700</v>
      </c>
      <c r="Y2391" s="54">
        <v>37366300</v>
      </c>
      <c r="Z2391" s="54">
        <v>36739300</v>
      </c>
      <c r="AA2391" s="54">
        <v>36143200</v>
      </c>
      <c r="AB2391" s="54">
        <v>35588400</v>
      </c>
      <c r="AC2391" s="54">
        <v>35057700</v>
      </c>
      <c r="AD2391" s="54">
        <v>34557400</v>
      </c>
      <c r="AE2391" s="54">
        <v>34027600</v>
      </c>
      <c r="AF2391" s="54">
        <v>33531200</v>
      </c>
      <c r="AG2391" s="54">
        <v>33069400</v>
      </c>
      <c r="AH2391" s="54">
        <v>32639200</v>
      </c>
    </row>
    <row r="2392" spans="1:34" x14ac:dyDescent="0.3">
      <c r="A2392" t="s">
        <v>2769</v>
      </c>
      <c r="B2392" t="s">
        <v>378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 x14ac:dyDescent="0.3">
      <c r="A2393" t="s">
        <v>2770</v>
      </c>
      <c r="B2393" t="s">
        <v>378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</row>
    <row r="2394" spans="1:34" x14ac:dyDescent="0.3">
      <c r="A2394" t="s">
        <v>2771</v>
      </c>
      <c r="B2394" t="s">
        <v>378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 x14ac:dyDescent="0.3">
      <c r="A2395" t="s">
        <v>2772</v>
      </c>
      <c r="B2395" t="s">
        <v>378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 x14ac:dyDescent="0.3">
      <c r="A2396" t="s">
        <v>2773</v>
      </c>
      <c r="B2396" t="s">
        <v>378</v>
      </c>
      <c r="C2396">
        <v>1103.6400000000001</v>
      </c>
      <c r="D2396">
        <v>1000.4</v>
      </c>
      <c r="E2396">
        <v>1003.54</v>
      </c>
      <c r="F2396">
        <v>990.70899999999995</v>
      </c>
      <c r="G2396">
        <v>965.23199999999997</v>
      </c>
      <c r="H2396">
        <v>938.51199999999994</v>
      </c>
      <c r="I2396">
        <v>908.96799999999996</v>
      </c>
      <c r="J2396">
        <v>879.81799999999998</v>
      </c>
      <c r="K2396">
        <v>848.25900000000001</v>
      </c>
      <c r="L2396">
        <v>813.16300000000001</v>
      </c>
      <c r="M2396">
        <v>774.06</v>
      </c>
      <c r="N2396">
        <v>737.92399999999998</v>
      </c>
      <c r="O2396">
        <v>701.53800000000001</v>
      </c>
      <c r="P2396">
        <v>665.02800000000002</v>
      </c>
      <c r="Q2396">
        <v>626.09799999999996</v>
      </c>
      <c r="R2396">
        <v>585.33299999999997</v>
      </c>
      <c r="S2396">
        <v>544.13400000000001</v>
      </c>
      <c r="T2396">
        <v>504.78899999999999</v>
      </c>
      <c r="U2396">
        <v>465.28199999999998</v>
      </c>
      <c r="V2396">
        <v>426.01900000000001</v>
      </c>
      <c r="W2396">
        <v>386.71600000000001</v>
      </c>
      <c r="X2396">
        <v>346.99099999999999</v>
      </c>
      <c r="Y2396">
        <v>306.91399999999999</v>
      </c>
      <c r="Z2396">
        <v>266.57799999999997</v>
      </c>
      <c r="AA2396">
        <v>226.22399999999999</v>
      </c>
      <c r="AB2396">
        <v>186.10599999999999</v>
      </c>
      <c r="AC2396">
        <v>146.38</v>
      </c>
      <c r="AD2396">
        <v>113.73699999999999</v>
      </c>
      <c r="AE2396">
        <v>126.178</v>
      </c>
      <c r="AF2396">
        <v>138.267</v>
      </c>
      <c r="AG2396">
        <v>150.422</v>
      </c>
      <c r="AH2396">
        <v>162.58799999999999</v>
      </c>
    </row>
    <row r="2397" spans="1:34" x14ac:dyDescent="0.3">
      <c r="A2397" t="s">
        <v>2774</v>
      </c>
      <c r="B2397" t="s">
        <v>378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 x14ac:dyDescent="0.3">
      <c r="A2398" t="s">
        <v>2775</v>
      </c>
      <c r="B2398" t="s">
        <v>378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 x14ac:dyDescent="0.3">
      <c r="A2399" t="s">
        <v>2776</v>
      </c>
      <c r="B2399" t="s">
        <v>378</v>
      </c>
      <c r="C2399" s="54">
        <v>1676840</v>
      </c>
      <c r="D2399" s="54">
        <v>1532270</v>
      </c>
      <c r="E2399" s="54">
        <v>1404450</v>
      </c>
      <c r="F2399" s="54">
        <v>1291200</v>
      </c>
      <c r="G2399" s="54">
        <v>1189900</v>
      </c>
      <c r="H2399" s="54">
        <v>1099330</v>
      </c>
      <c r="I2399" s="54">
        <v>1017390</v>
      </c>
      <c r="J2399">
        <v>941953</v>
      </c>
      <c r="K2399">
        <v>872427</v>
      </c>
      <c r="L2399">
        <v>808259</v>
      </c>
      <c r="M2399">
        <v>748970</v>
      </c>
      <c r="N2399">
        <v>694110</v>
      </c>
      <c r="O2399">
        <v>643176</v>
      </c>
      <c r="P2399">
        <v>595631</v>
      </c>
      <c r="Q2399">
        <v>551372</v>
      </c>
      <c r="R2399">
        <v>510012</v>
      </c>
      <c r="S2399">
        <v>471285</v>
      </c>
      <c r="T2399">
        <v>434965</v>
      </c>
      <c r="U2399">
        <v>400830</v>
      </c>
      <c r="V2399">
        <v>368711</v>
      </c>
      <c r="W2399">
        <v>338479</v>
      </c>
      <c r="X2399">
        <v>309945</v>
      </c>
      <c r="Y2399">
        <v>283064</v>
      </c>
      <c r="Z2399">
        <v>270589</v>
      </c>
      <c r="AA2399">
        <v>259428</v>
      </c>
      <c r="AB2399">
        <v>247301</v>
      </c>
      <c r="AC2399">
        <v>235802</v>
      </c>
      <c r="AD2399">
        <v>224607</v>
      </c>
      <c r="AE2399">
        <v>213898</v>
      </c>
      <c r="AF2399">
        <v>203661</v>
      </c>
      <c r="AG2399">
        <v>193805</v>
      </c>
      <c r="AH2399">
        <v>184399</v>
      </c>
    </row>
    <row r="2400" spans="1:34" x14ac:dyDescent="0.3">
      <c r="A2400" t="s">
        <v>2777</v>
      </c>
      <c r="B2400" t="s">
        <v>378</v>
      </c>
      <c r="C2400">
        <v>106262</v>
      </c>
      <c r="D2400">
        <v>99610.6</v>
      </c>
      <c r="E2400">
        <v>94996.6</v>
      </c>
      <c r="F2400">
        <v>91654.6</v>
      </c>
      <c r="G2400">
        <v>89108.800000000003</v>
      </c>
      <c r="H2400">
        <v>87159.8</v>
      </c>
      <c r="I2400">
        <v>85609.600000000006</v>
      </c>
      <c r="J2400">
        <v>84369.600000000006</v>
      </c>
      <c r="K2400">
        <v>83384.2</v>
      </c>
      <c r="L2400">
        <v>82571.3</v>
      </c>
      <c r="M2400">
        <v>81912.5</v>
      </c>
      <c r="N2400">
        <v>81346.100000000006</v>
      </c>
      <c r="O2400">
        <v>80878.8</v>
      </c>
      <c r="P2400">
        <v>80464.600000000006</v>
      </c>
      <c r="Q2400">
        <v>80117.100000000006</v>
      </c>
      <c r="R2400">
        <v>79808.600000000006</v>
      </c>
      <c r="S2400">
        <v>79554.5</v>
      </c>
      <c r="T2400">
        <v>79324.800000000003</v>
      </c>
      <c r="U2400">
        <v>79126.399999999994</v>
      </c>
      <c r="V2400">
        <v>78937</v>
      </c>
      <c r="W2400">
        <v>78760</v>
      </c>
      <c r="X2400">
        <v>78551</v>
      </c>
      <c r="Y2400">
        <v>78345.2</v>
      </c>
      <c r="Z2400">
        <v>77208.800000000003</v>
      </c>
      <c r="AA2400">
        <v>76113.100000000006</v>
      </c>
      <c r="AB2400">
        <v>75068.899999999994</v>
      </c>
      <c r="AC2400">
        <v>74070</v>
      </c>
      <c r="AD2400">
        <v>73123.899999999994</v>
      </c>
      <c r="AE2400">
        <v>72219.199999999997</v>
      </c>
      <c r="AF2400">
        <v>71370.600000000006</v>
      </c>
      <c r="AG2400">
        <v>70558.399999999994</v>
      </c>
      <c r="AH2400">
        <v>69766.3</v>
      </c>
    </row>
    <row r="2401" spans="1:34" x14ac:dyDescent="0.3">
      <c r="A2401" t="s">
        <v>2778</v>
      </c>
      <c r="B2401" t="s">
        <v>378</v>
      </c>
      <c r="C2401" s="54">
        <v>22125200</v>
      </c>
      <c r="D2401" s="54">
        <v>20612800</v>
      </c>
      <c r="E2401" s="54">
        <v>19526200</v>
      </c>
      <c r="F2401" s="54">
        <v>18714600</v>
      </c>
      <c r="G2401" s="54">
        <v>18075100</v>
      </c>
      <c r="H2401" s="54">
        <v>17568700</v>
      </c>
      <c r="I2401" s="54">
        <v>17158300</v>
      </c>
      <c r="J2401" s="54">
        <v>16820600</v>
      </c>
      <c r="K2401" s="54">
        <v>16539200</v>
      </c>
      <c r="L2401" s="54">
        <v>16301500</v>
      </c>
      <c r="M2401" s="54">
        <v>16099300</v>
      </c>
      <c r="N2401" s="54">
        <v>15923900</v>
      </c>
      <c r="O2401" s="54">
        <v>15773000</v>
      </c>
      <c r="P2401" s="54">
        <v>15636700</v>
      </c>
      <c r="Q2401" s="54">
        <v>15517400</v>
      </c>
      <c r="R2401" s="54">
        <v>15412200</v>
      </c>
      <c r="S2401" s="54">
        <v>15318900</v>
      </c>
      <c r="T2401" s="54">
        <v>15235600</v>
      </c>
      <c r="U2401" s="54">
        <v>15160400</v>
      </c>
      <c r="V2401" s="54">
        <v>15090600</v>
      </c>
      <c r="W2401" s="54">
        <v>15021900</v>
      </c>
      <c r="X2401" s="54">
        <v>14950900</v>
      </c>
      <c r="Y2401" s="54">
        <v>14881200</v>
      </c>
      <c r="Z2401" s="54">
        <v>14659400</v>
      </c>
      <c r="AA2401" s="54">
        <v>14442200</v>
      </c>
      <c r="AB2401" s="54">
        <v>14237700</v>
      </c>
      <c r="AC2401" s="54">
        <v>14041600</v>
      </c>
      <c r="AD2401" s="54">
        <v>13857700</v>
      </c>
      <c r="AE2401" s="54">
        <v>13683300</v>
      </c>
      <c r="AF2401" s="54">
        <v>13517900</v>
      </c>
      <c r="AG2401" s="54">
        <v>13358400</v>
      </c>
      <c r="AH2401" s="54">
        <v>13206500</v>
      </c>
    </row>
    <row r="2402" spans="1:34" x14ac:dyDescent="0.3">
      <c r="A2402" t="s">
        <v>2779</v>
      </c>
      <c r="B2402" t="s">
        <v>378</v>
      </c>
      <c r="C2402">
        <v>39286.300000000003</v>
      </c>
      <c r="D2402">
        <v>36827.4</v>
      </c>
      <c r="E2402">
        <v>35121.5</v>
      </c>
      <c r="F2402">
        <v>33885.9</v>
      </c>
      <c r="G2402">
        <v>32944.699999999997</v>
      </c>
      <c r="H2402">
        <v>32224.1</v>
      </c>
      <c r="I2402">
        <v>31651</v>
      </c>
      <c r="J2402">
        <v>31192.6</v>
      </c>
      <c r="K2402">
        <v>30828.2</v>
      </c>
      <c r="L2402">
        <v>30527.7</v>
      </c>
      <c r="M2402">
        <v>30284.1</v>
      </c>
      <c r="N2402">
        <v>30074.7</v>
      </c>
      <c r="O2402">
        <v>29902</v>
      </c>
      <c r="P2402">
        <v>29748.799999999999</v>
      </c>
      <c r="Q2402">
        <v>29620.400000000001</v>
      </c>
      <c r="R2402">
        <v>29506.3</v>
      </c>
      <c r="S2402">
        <v>29412.400000000001</v>
      </c>
      <c r="T2402">
        <v>29327.4</v>
      </c>
      <c r="U2402">
        <v>29254.1</v>
      </c>
      <c r="V2402">
        <v>29184</v>
      </c>
      <c r="W2402">
        <v>29118.6</v>
      </c>
      <c r="X2402">
        <v>29041.3</v>
      </c>
      <c r="Y2402">
        <v>28965.3</v>
      </c>
      <c r="Z2402">
        <v>28545.1</v>
      </c>
      <c r="AA2402">
        <v>28140</v>
      </c>
      <c r="AB2402">
        <v>27754</v>
      </c>
      <c r="AC2402">
        <v>27384.7</v>
      </c>
      <c r="AD2402">
        <v>27034.9</v>
      </c>
      <c r="AE2402">
        <v>26700.400000000001</v>
      </c>
      <c r="AF2402">
        <v>26386.6</v>
      </c>
      <c r="AG2402">
        <v>26086.400000000001</v>
      </c>
      <c r="AH2402">
        <v>25793.5</v>
      </c>
    </row>
    <row r="2403" spans="1:34" x14ac:dyDescent="0.3">
      <c r="A2403" t="s">
        <v>2780</v>
      </c>
      <c r="B2403" t="s">
        <v>378</v>
      </c>
      <c r="C2403">
        <v>284378</v>
      </c>
      <c r="D2403">
        <v>264939</v>
      </c>
      <c r="E2403">
        <v>250973</v>
      </c>
      <c r="F2403">
        <v>240541</v>
      </c>
      <c r="G2403">
        <v>232321</v>
      </c>
      <c r="H2403">
        <v>225812</v>
      </c>
      <c r="I2403">
        <v>220538</v>
      </c>
      <c r="J2403">
        <v>216198</v>
      </c>
      <c r="K2403">
        <v>212580</v>
      </c>
      <c r="L2403">
        <v>209525</v>
      </c>
      <c r="M2403">
        <v>206926</v>
      </c>
      <c r="N2403">
        <v>204672</v>
      </c>
      <c r="O2403">
        <v>202733</v>
      </c>
      <c r="P2403">
        <v>200981</v>
      </c>
      <c r="Q2403">
        <v>199447</v>
      </c>
      <c r="R2403">
        <v>198096</v>
      </c>
      <c r="S2403">
        <v>196896</v>
      </c>
      <c r="T2403">
        <v>195825</v>
      </c>
      <c r="U2403">
        <v>194858</v>
      </c>
      <c r="V2403">
        <v>193961</v>
      </c>
      <c r="W2403">
        <v>193079</v>
      </c>
      <c r="X2403">
        <v>192165</v>
      </c>
      <c r="Y2403">
        <v>191270</v>
      </c>
      <c r="Z2403">
        <v>188420</v>
      </c>
      <c r="AA2403">
        <v>185628</v>
      </c>
      <c r="AB2403">
        <v>182999</v>
      </c>
      <c r="AC2403">
        <v>180478</v>
      </c>
      <c r="AD2403">
        <v>178115</v>
      </c>
      <c r="AE2403">
        <v>175874</v>
      </c>
      <c r="AF2403">
        <v>173748</v>
      </c>
      <c r="AG2403">
        <v>171697</v>
      </c>
      <c r="AH2403">
        <v>169745</v>
      </c>
    </row>
    <row r="2404" spans="1:34" x14ac:dyDescent="0.3">
      <c r="A2404" t="s">
        <v>2781</v>
      </c>
      <c r="B2404" t="s">
        <v>378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 x14ac:dyDescent="0.3">
      <c r="A2405" t="s">
        <v>2782</v>
      </c>
      <c r="B2405" t="s">
        <v>378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 x14ac:dyDescent="0.3">
      <c r="A2406" t="s">
        <v>2783</v>
      </c>
      <c r="B2406" t="s">
        <v>378</v>
      </c>
      <c r="C2406">
        <v>18313.7</v>
      </c>
      <c r="D2406">
        <v>17001</v>
      </c>
      <c r="E2406">
        <v>15827.2</v>
      </c>
      <c r="F2406">
        <v>14831.2</v>
      </c>
      <c r="G2406">
        <v>13989.1</v>
      </c>
      <c r="H2406">
        <v>13277.8</v>
      </c>
      <c r="I2406">
        <v>12680.4</v>
      </c>
      <c r="J2406">
        <v>12182.8</v>
      </c>
      <c r="K2406">
        <v>11773.5</v>
      </c>
      <c r="L2406">
        <v>11476.7</v>
      </c>
      <c r="M2406">
        <v>11249.7</v>
      </c>
      <c r="N2406">
        <v>11103.8</v>
      </c>
      <c r="O2406">
        <v>11023.6</v>
      </c>
      <c r="P2406">
        <v>11012.9</v>
      </c>
      <c r="Q2406">
        <v>11074.8</v>
      </c>
      <c r="R2406">
        <v>11203.6</v>
      </c>
      <c r="S2406">
        <v>11362.6</v>
      </c>
      <c r="T2406">
        <v>11569.8</v>
      </c>
      <c r="U2406">
        <v>11829.9</v>
      </c>
      <c r="V2406">
        <v>12138.9</v>
      </c>
      <c r="W2406">
        <v>12492.4</v>
      </c>
      <c r="X2406">
        <v>12859.1</v>
      </c>
      <c r="Y2406">
        <v>13265</v>
      </c>
      <c r="Z2406">
        <v>14335.4</v>
      </c>
      <c r="AA2406">
        <v>15429.3</v>
      </c>
      <c r="AB2406">
        <v>16542.900000000001</v>
      </c>
      <c r="AC2406">
        <v>17644.2</v>
      </c>
      <c r="AD2406">
        <v>18710</v>
      </c>
      <c r="AE2406">
        <v>19770.8</v>
      </c>
      <c r="AF2406">
        <v>20829.3</v>
      </c>
      <c r="AG2406">
        <v>21862.400000000001</v>
      </c>
      <c r="AH2406">
        <v>22899.7</v>
      </c>
    </row>
    <row r="2407" spans="1:34" x14ac:dyDescent="0.3">
      <c r="A2407" t="s">
        <v>2784</v>
      </c>
      <c r="B2407" t="s">
        <v>378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 x14ac:dyDescent="0.3">
      <c r="A2408" t="s">
        <v>2785</v>
      </c>
      <c r="B2408" t="s">
        <v>378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 x14ac:dyDescent="0.3">
      <c r="A2409" t="s">
        <v>2786</v>
      </c>
      <c r="B2409" t="s">
        <v>378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 x14ac:dyDescent="0.3">
      <c r="A2410" t="s">
        <v>2787</v>
      </c>
      <c r="B2410" t="s">
        <v>378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 x14ac:dyDescent="0.3">
      <c r="A2411" t="s">
        <v>2788</v>
      </c>
      <c r="B2411" t="s">
        <v>378</v>
      </c>
      <c r="C2411" s="54">
        <v>296361000</v>
      </c>
      <c r="D2411" s="54">
        <v>262652000</v>
      </c>
      <c r="E2411" s="54">
        <v>258838000</v>
      </c>
      <c r="F2411" s="54">
        <v>252073000</v>
      </c>
      <c r="G2411" s="54">
        <v>243357000</v>
      </c>
      <c r="H2411" s="54">
        <v>235525000</v>
      </c>
      <c r="I2411" s="54">
        <v>228086000</v>
      </c>
      <c r="J2411" s="54">
        <v>221888000</v>
      </c>
      <c r="K2411" s="54">
        <v>216010000</v>
      </c>
      <c r="L2411" s="54">
        <v>210106000</v>
      </c>
      <c r="M2411" s="54">
        <v>203985000</v>
      </c>
      <c r="N2411" s="54">
        <v>197910000</v>
      </c>
      <c r="O2411" s="54">
        <v>192582000</v>
      </c>
      <c r="P2411" s="54">
        <v>187874000</v>
      </c>
      <c r="Q2411" s="54">
        <v>183078000</v>
      </c>
      <c r="R2411" s="54">
        <v>178280000</v>
      </c>
      <c r="S2411" s="54">
        <v>173835000</v>
      </c>
      <c r="T2411" s="54">
        <v>169636000</v>
      </c>
      <c r="U2411" s="54">
        <v>165772000</v>
      </c>
      <c r="V2411" s="54">
        <v>162371000</v>
      </c>
      <c r="W2411" s="54">
        <v>159322000</v>
      </c>
      <c r="X2411" s="54">
        <v>156446000</v>
      </c>
      <c r="Y2411" s="54">
        <v>153769000</v>
      </c>
      <c r="Z2411" s="54">
        <v>151189000</v>
      </c>
      <c r="AA2411" s="54">
        <v>148736000</v>
      </c>
      <c r="AB2411" s="54">
        <v>146453000</v>
      </c>
      <c r="AC2411" s="54">
        <v>144269000</v>
      </c>
      <c r="AD2411" s="54">
        <v>142210000</v>
      </c>
      <c r="AE2411" s="54">
        <v>140030000</v>
      </c>
      <c r="AF2411" s="54">
        <v>137987000</v>
      </c>
      <c r="AG2411" s="54">
        <v>136087000</v>
      </c>
      <c r="AH2411" s="54">
        <v>134316000</v>
      </c>
    </row>
    <row r="2412" spans="1:34" x14ac:dyDescent="0.3">
      <c r="A2412" t="s">
        <v>2789</v>
      </c>
      <c r="B2412" t="s">
        <v>378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 x14ac:dyDescent="0.3">
      <c r="A2413" t="s">
        <v>2790</v>
      </c>
      <c r="B2413" t="s">
        <v>378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</row>
    <row r="2414" spans="1:34" x14ac:dyDescent="0.3">
      <c r="A2414" t="s">
        <v>2791</v>
      </c>
      <c r="B2414" t="s">
        <v>378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 x14ac:dyDescent="0.3">
      <c r="A2415" t="s">
        <v>2792</v>
      </c>
      <c r="B2415" t="s">
        <v>378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 x14ac:dyDescent="0.3">
      <c r="A2416" t="s">
        <v>2793</v>
      </c>
      <c r="B2416" t="s">
        <v>378</v>
      </c>
      <c r="C2416">
        <v>2006.12</v>
      </c>
      <c r="D2416">
        <v>1818.46</v>
      </c>
      <c r="E2416">
        <v>1824.16</v>
      </c>
      <c r="F2416">
        <v>1800.84</v>
      </c>
      <c r="G2416">
        <v>1754.53</v>
      </c>
      <c r="H2416">
        <v>1705.96</v>
      </c>
      <c r="I2416">
        <v>1652.26</v>
      </c>
      <c r="J2416">
        <v>1599.27</v>
      </c>
      <c r="K2416">
        <v>1541.9</v>
      </c>
      <c r="L2416">
        <v>1478.11</v>
      </c>
      <c r="M2416">
        <v>1407.03</v>
      </c>
      <c r="N2416">
        <v>1341.35</v>
      </c>
      <c r="O2416">
        <v>1275.21</v>
      </c>
      <c r="P2416">
        <v>1208.8399999999999</v>
      </c>
      <c r="Q2416">
        <v>1138.08</v>
      </c>
      <c r="R2416">
        <v>1063.98</v>
      </c>
      <c r="S2416">
        <v>989.08900000000006</v>
      </c>
      <c r="T2416">
        <v>917.57</v>
      </c>
      <c r="U2416">
        <v>845.75699999999995</v>
      </c>
      <c r="V2416">
        <v>774.38800000000003</v>
      </c>
      <c r="W2416">
        <v>702.94399999999996</v>
      </c>
      <c r="X2416">
        <v>630.73500000000001</v>
      </c>
      <c r="Y2416">
        <v>557.88599999999997</v>
      </c>
      <c r="Z2416">
        <v>484.56599999999997</v>
      </c>
      <c r="AA2416">
        <v>411.21300000000002</v>
      </c>
      <c r="AB2416">
        <v>338.29</v>
      </c>
      <c r="AC2416">
        <v>266.07900000000001</v>
      </c>
      <c r="AD2416">
        <v>206.744</v>
      </c>
      <c r="AE2416">
        <v>229.358</v>
      </c>
      <c r="AF2416">
        <v>251.33099999999999</v>
      </c>
      <c r="AG2416">
        <v>273.42700000000002</v>
      </c>
      <c r="AH2416">
        <v>295.54000000000002</v>
      </c>
    </row>
    <row r="2417" spans="1:34" x14ac:dyDescent="0.3">
      <c r="A2417" t="s">
        <v>2794</v>
      </c>
      <c r="B2417" t="s">
        <v>378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 x14ac:dyDescent="0.3">
      <c r="A2418" t="s">
        <v>2795</v>
      </c>
      <c r="B2418" t="s">
        <v>378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 x14ac:dyDescent="0.3">
      <c r="A2419" t="s">
        <v>2796</v>
      </c>
      <c r="B2419" t="s">
        <v>378</v>
      </c>
      <c r="C2419" s="54">
        <v>348065000</v>
      </c>
      <c r="D2419" s="54">
        <v>318056000</v>
      </c>
      <c r="E2419" s="54">
        <v>291524000</v>
      </c>
      <c r="F2419" s="54">
        <v>268016000</v>
      </c>
      <c r="G2419" s="54">
        <v>246990000</v>
      </c>
      <c r="H2419" s="54">
        <v>228190000</v>
      </c>
      <c r="I2419" s="54">
        <v>211180000</v>
      </c>
      <c r="J2419" s="54">
        <v>195523000</v>
      </c>
      <c r="K2419" s="54">
        <v>181091000</v>
      </c>
      <c r="L2419" s="54">
        <v>167772000</v>
      </c>
      <c r="M2419" s="54">
        <v>155465000</v>
      </c>
      <c r="N2419" s="54">
        <v>144077000</v>
      </c>
      <c r="O2419" s="54">
        <v>133505000</v>
      </c>
      <c r="P2419" s="54">
        <v>123636000</v>
      </c>
      <c r="Q2419" s="54">
        <v>114449000</v>
      </c>
      <c r="R2419" s="54">
        <v>105864000</v>
      </c>
      <c r="S2419" s="54">
        <v>97825200</v>
      </c>
      <c r="T2419" s="54">
        <v>90286300</v>
      </c>
      <c r="U2419" s="54">
        <v>83200900</v>
      </c>
      <c r="V2419" s="54">
        <v>76534000</v>
      </c>
      <c r="W2419" s="54">
        <v>70258700</v>
      </c>
      <c r="X2419" s="54">
        <v>64335800</v>
      </c>
      <c r="Y2419" s="54">
        <v>58755900</v>
      </c>
      <c r="Z2419" s="54">
        <v>56166500</v>
      </c>
      <c r="AA2419" s="54">
        <v>53849900</v>
      </c>
      <c r="AB2419" s="54">
        <v>51332700</v>
      </c>
      <c r="AC2419" s="54">
        <v>48945800</v>
      </c>
      <c r="AD2419" s="54">
        <v>46622100</v>
      </c>
      <c r="AE2419" s="54">
        <v>44399200</v>
      </c>
      <c r="AF2419" s="54">
        <v>42274300</v>
      </c>
      <c r="AG2419" s="54">
        <v>40228400</v>
      </c>
      <c r="AH2419" s="54">
        <v>38276000</v>
      </c>
    </row>
    <row r="2420" spans="1:34" x14ac:dyDescent="0.3">
      <c r="A2420" t="s">
        <v>2797</v>
      </c>
      <c r="B2420" t="s">
        <v>378</v>
      </c>
      <c r="C2420" s="54">
        <v>8587870</v>
      </c>
      <c r="D2420" s="54">
        <v>8050350</v>
      </c>
      <c r="E2420" s="54">
        <v>7677450</v>
      </c>
      <c r="F2420" s="54">
        <v>7407360</v>
      </c>
      <c r="G2420" s="54">
        <v>7201610</v>
      </c>
      <c r="H2420" s="54">
        <v>7044090</v>
      </c>
      <c r="I2420" s="54">
        <v>6918820</v>
      </c>
      <c r="J2420" s="54">
        <v>6818600</v>
      </c>
      <c r="K2420" s="54">
        <v>6738960</v>
      </c>
      <c r="L2420" s="54">
        <v>6673260</v>
      </c>
      <c r="M2420" s="54">
        <v>6620020</v>
      </c>
      <c r="N2420" s="54">
        <v>6574240</v>
      </c>
      <c r="O2420" s="54">
        <v>6536480</v>
      </c>
      <c r="P2420" s="54">
        <v>6503000</v>
      </c>
      <c r="Q2420" s="54">
        <v>6474920</v>
      </c>
      <c r="R2420" s="54">
        <v>6449990</v>
      </c>
      <c r="S2420" s="54">
        <v>6429450</v>
      </c>
      <c r="T2420" s="54">
        <v>6410880</v>
      </c>
      <c r="U2420" s="54">
        <v>6394850</v>
      </c>
      <c r="V2420" s="54">
        <v>6379540</v>
      </c>
      <c r="W2420" s="54">
        <v>6365240</v>
      </c>
      <c r="X2420" s="54">
        <v>6348350</v>
      </c>
      <c r="Y2420" s="54">
        <v>6331720</v>
      </c>
      <c r="Z2420" s="54">
        <v>6239870</v>
      </c>
      <c r="AA2420" s="54">
        <v>6151330</v>
      </c>
      <c r="AB2420" s="54">
        <v>6066930</v>
      </c>
      <c r="AC2420" s="54">
        <v>5986210</v>
      </c>
      <c r="AD2420" s="54">
        <v>5909740</v>
      </c>
      <c r="AE2420" s="54">
        <v>5836630</v>
      </c>
      <c r="AF2420" s="54">
        <v>5768040</v>
      </c>
      <c r="AG2420" s="54">
        <v>5702400</v>
      </c>
      <c r="AH2420" s="54">
        <v>5638390</v>
      </c>
    </row>
    <row r="2421" spans="1:34" x14ac:dyDescent="0.3">
      <c r="A2421" t="s">
        <v>2798</v>
      </c>
      <c r="B2421" t="s">
        <v>378</v>
      </c>
      <c r="C2421" s="54">
        <v>113413000</v>
      </c>
      <c r="D2421" s="54">
        <v>105660000</v>
      </c>
      <c r="E2421" s="54">
        <v>100090000</v>
      </c>
      <c r="F2421" s="54">
        <v>95930100</v>
      </c>
      <c r="G2421" s="54">
        <v>92651900</v>
      </c>
      <c r="H2421" s="54">
        <v>90056100</v>
      </c>
      <c r="I2421" s="54">
        <v>87952800</v>
      </c>
      <c r="J2421" s="54">
        <v>86221700</v>
      </c>
      <c r="K2421" s="54">
        <v>84779000</v>
      </c>
      <c r="L2421" s="54">
        <v>83560800</v>
      </c>
      <c r="M2421" s="54">
        <v>82524300</v>
      </c>
      <c r="N2421" s="54">
        <v>81625300</v>
      </c>
      <c r="O2421" s="54">
        <v>80851700</v>
      </c>
      <c r="P2421" s="54">
        <v>80153000</v>
      </c>
      <c r="Q2421" s="54">
        <v>79541500</v>
      </c>
      <c r="R2421" s="54">
        <v>79002500</v>
      </c>
      <c r="S2421" s="54">
        <v>78523900</v>
      </c>
      <c r="T2421" s="54">
        <v>78097000</v>
      </c>
      <c r="U2421" s="54">
        <v>77711400</v>
      </c>
      <c r="V2421" s="54">
        <v>77353500</v>
      </c>
      <c r="W2421" s="54">
        <v>77001700</v>
      </c>
      <c r="X2421" s="54">
        <v>76637400</v>
      </c>
      <c r="Y2421" s="54">
        <v>76280200</v>
      </c>
      <c r="Z2421" s="54">
        <v>75143600</v>
      </c>
      <c r="AA2421" s="54">
        <v>74030300</v>
      </c>
      <c r="AB2421" s="54">
        <v>72981800</v>
      </c>
      <c r="AC2421" s="54">
        <v>71976400</v>
      </c>
      <c r="AD2421" s="54">
        <v>71034100</v>
      </c>
      <c r="AE2421" s="54">
        <v>70140100</v>
      </c>
      <c r="AF2421" s="54">
        <v>69292300</v>
      </c>
      <c r="AG2421" s="54">
        <v>68474600</v>
      </c>
      <c r="AH2421" s="54">
        <v>67695800</v>
      </c>
    </row>
    <row r="2422" spans="1:34" x14ac:dyDescent="0.3">
      <c r="A2422" t="s">
        <v>2799</v>
      </c>
      <c r="B2422" t="s">
        <v>378</v>
      </c>
      <c r="C2422" s="54">
        <v>1905550</v>
      </c>
      <c r="D2422" s="54">
        <v>1786280</v>
      </c>
      <c r="E2422" s="54">
        <v>1703540</v>
      </c>
      <c r="F2422" s="54">
        <v>1643610</v>
      </c>
      <c r="G2422" s="54">
        <v>1597960</v>
      </c>
      <c r="H2422" s="54">
        <v>1563010</v>
      </c>
      <c r="I2422" s="54">
        <v>1535210</v>
      </c>
      <c r="J2422" s="54">
        <v>1512970</v>
      </c>
      <c r="K2422" s="54">
        <v>1495300</v>
      </c>
      <c r="L2422" s="54">
        <v>1480720</v>
      </c>
      <c r="M2422" s="54">
        <v>1468910</v>
      </c>
      <c r="N2422" s="54">
        <v>1458750</v>
      </c>
      <c r="O2422" s="54">
        <v>1450370</v>
      </c>
      <c r="P2422" s="54">
        <v>1442950</v>
      </c>
      <c r="Q2422" s="54">
        <v>1436710</v>
      </c>
      <c r="R2422" s="54">
        <v>1431180</v>
      </c>
      <c r="S2422" s="54">
        <v>1426630</v>
      </c>
      <c r="T2422" s="54">
        <v>1422500</v>
      </c>
      <c r="U2422" s="54">
        <v>1418950</v>
      </c>
      <c r="V2422" s="54">
        <v>1415550</v>
      </c>
      <c r="W2422" s="54">
        <v>1412380</v>
      </c>
      <c r="X2422" s="54">
        <v>1408630</v>
      </c>
      <c r="Y2422" s="54">
        <v>1404940</v>
      </c>
      <c r="Z2422" s="54">
        <v>1384560</v>
      </c>
      <c r="AA2422" s="54">
        <v>1364910</v>
      </c>
      <c r="AB2422" s="54">
        <v>1346190</v>
      </c>
      <c r="AC2422" s="54">
        <v>1328270</v>
      </c>
      <c r="AD2422" s="54">
        <v>1311310</v>
      </c>
      <c r="AE2422" s="54">
        <v>1295080</v>
      </c>
      <c r="AF2422" s="54">
        <v>1279860</v>
      </c>
      <c r="AG2422" s="54">
        <v>1265300</v>
      </c>
      <c r="AH2422" s="54">
        <v>1251100</v>
      </c>
    </row>
    <row r="2423" spans="1:34" x14ac:dyDescent="0.3">
      <c r="A2423" t="s">
        <v>2800</v>
      </c>
      <c r="B2423" t="s">
        <v>378</v>
      </c>
      <c r="C2423" s="54">
        <v>2912350</v>
      </c>
      <c r="D2423" s="54">
        <v>2713270</v>
      </c>
      <c r="E2423" s="54">
        <v>2570240</v>
      </c>
      <c r="F2423" s="54">
        <v>2463410</v>
      </c>
      <c r="G2423" s="54">
        <v>2379230</v>
      </c>
      <c r="H2423" s="54">
        <v>2312570</v>
      </c>
      <c r="I2423" s="54">
        <v>2258560</v>
      </c>
      <c r="J2423" s="54">
        <v>2214100</v>
      </c>
      <c r="K2423" s="54">
        <v>2177060</v>
      </c>
      <c r="L2423" s="54">
        <v>2145770</v>
      </c>
      <c r="M2423" s="54">
        <v>2119160</v>
      </c>
      <c r="N2423" s="54">
        <v>2096070</v>
      </c>
      <c r="O2423" s="54">
        <v>2076210</v>
      </c>
      <c r="P2423" s="54">
        <v>2058270</v>
      </c>
      <c r="Q2423" s="54">
        <v>2042560</v>
      </c>
      <c r="R2423" s="54">
        <v>2028720</v>
      </c>
      <c r="S2423" s="54">
        <v>2016430</v>
      </c>
      <c r="T2423" s="54">
        <v>2005470</v>
      </c>
      <c r="U2423" s="54">
        <v>1995570</v>
      </c>
      <c r="V2423" s="54">
        <v>1986380</v>
      </c>
      <c r="W2423" s="54">
        <v>1977340</v>
      </c>
      <c r="X2423" s="54">
        <v>1967990</v>
      </c>
      <c r="Y2423" s="54">
        <v>1958810</v>
      </c>
      <c r="Z2423" s="54">
        <v>1929630</v>
      </c>
      <c r="AA2423" s="54">
        <v>1901040</v>
      </c>
      <c r="AB2423" s="54">
        <v>1874120</v>
      </c>
      <c r="AC2423" s="54">
        <v>1848300</v>
      </c>
      <c r="AD2423" s="54">
        <v>1824100</v>
      </c>
      <c r="AE2423" s="54">
        <v>1801140</v>
      </c>
      <c r="AF2423" s="54">
        <v>1779370</v>
      </c>
      <c r="AG2423" s="54">
        <v>1758370</v>
      </c>
      <c r="AH2423" s="54">
        <v>1738370</v>
      </c>
    </row>
    <row r="2424" spans="1:34" x14ac:dyDescent="0.3">
      <c r="A2424" t="s">
        <v>2801</v>
      </c>
      <c r="B2424" t="s">
        <v>378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 x14ac:dyDescent="0.3">
      <c r="A2425" t="s">
        <v>2802</v>
      </c>
      <c r="B2425" t="s">
        <v>378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 x14ac:dyDescent="0.3">
      <c r="A2426" t="s">
        <v>2803</v>
      </c>
      <c r="B2426" t="s">
        <v>378</v>
      </c>
      <c r="C2426" s="54">
        <v>1479490</v>
      </c>
      <c r="D2426" s="54">
        <v>1373440</v>
      </c>
      <c r="E2426" s="54">
        <v>1278610</v>
      </c>
      <c r="F2426" s="54">
        <v>1198150</v>
      </c>
      <c r="G2426" s="54">
        <v>1130120</v>
      </c>
      <c r="H2426" s="54">
        <v>1072660</v>
      </c>
      <c r="I2426" s="54">
        <v>1024400</v>
      </c>
      <c r="J2426">
        <v>984192</v>
      </c>
      <c r="K2426">
        <v>951127</v>
      </c>
      <c r="L2426">
        <v>927150</v>
      </c>
      <c r="M2426">
        <v>908811</v>
      </c>
      <c r="N2426">
        <v>897031</v>
      </c>
      <c r="O2426">
        <v>890551</v>
      </c>
      <c r="P2426">
        <v>889684</v>
      </c>
      <c r="Q2426">
        <v>894687</v>
      </c>
      <c r="R2426">
        <v>905090</v>
      </c>
      <c r="S2426">
        <v>917931</v>
      </c>
      <c r="T2426">
        <v>934672</v>
      </c>
      <c r="U2426">
        <v>955684</v>
      </c>
      <c r="V2426">
        <v>980650</v>
      </c>
      <c r="W2426" s="54">
        <v>1009200</v>
      </c>
      <c r="X2426" s="54">
        <v>1038830</v>
      </c>
      <c r="Y2426" s="54">
        <v>1071620</v>
      </c>
      <c r="Z2426" s="54">
        <v>1158100</v>
      </c>
      <c r="AA2426" s="54">
        <v>1246470</v>
      </c>
      <c r="AB2426" s="54">
        <v>1336430</v>
      </c>
      <c r="AC2426" s="54">
        <v>1425400</v>
      </c>
      <c r="AD2426" s="54">
        <v>1511500</v>
      </c>
      <c r="AE2426" s="54">
        <v>1597200</v>
      </c>
      <c r="AF2426" s="54">
        <v>1682710</v>
      </c>
      <c r="AG2426" s="54">
        <v>1766170</v>
      </c>
      <c r="AH2426" s="54">
        <v>1849970</v>
      </c>
    </row>
    <row r="2427" spans="1:34" x14ac:dyDescent="0.3">
      <c r="A2427" t="s">
        <v>2804</v>
      </c>
      <c r="B2427" t="s">
        <v>378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 x14ac:dyDescent="0.3">
      <c r="A2428" t="s">
        <v>2805</v>
      </c>
      <c r="B2428" t="s">
        <v>378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 x14ac:dyDescent="0.3">
      <c r="A2429" t="s">
        <v>2806</v>
      </c>
      <c r="B2429" t="s">
        <v>378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 x14ac:dyDescent="0.3">
      <c r="A2430" t="s">
        <v>2807</v>
      </c>
      <c r="B2430" t="s">
        <v>378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 x14ac:dyDescent="0.3">
      <c r="A2431" t="s">
        <v>2808</v>
      </c>
      <c r="B2431" t="s">
        <v>378</v>
      </c>
      <c r="C2431" s="54">
        <v>1519130000</v>
      </c>
      <c r="D2431" s="54">
        <v>1346340000</v>
      </c>
      <c r="E2431" s="54">
        <v>1326790000</v>
      </c>
      <c r="F2431" s="54">
        <v>1292120000</v>
      </c>
      <c r="G2431" s="54">
        <v>1247440000</v>
      </c>
      <c r="H2431" s="54">
        <v>1207290000</v>
      </c>
      <c r="I2431" s="54">
        <v>1169160000</v>
      </c>
      <c r="J2431" s="54">
        <v>1137390000</v>
      </c>
      <c r="K2431" s="54">
        <v>1107260000</v>
      </c>
      <c r="L2431" s="54">
        <v>1077000000</v>
      </c>
      <c r="M2431" s="54">
        <v>1045620000</v>
      </c>
      <c r="N2431" s="54">
        <v>1014480000</v>
      </c>
      <c r="O2431" s="54">
        <v>987168000</v>
      </c>
      <c r="P2431" s="54">
        <v>963035000</v>
      </c>
      <c r="Q2431" s="54">
        <v>938451000</v>
      </c>
      <c r="R2431" s="54">
        <v>913854000</v>
      </c>
      <c r="S2431" s="54">
        <v>891069000</v>
      </c>
      <c r="T2431" s="54">
        <v>869548000</v>
      </c>
      <c r="U2431" s="54">
        <v>849742000</v>
      </c>
      <c r="V2431" s="54">
        <v>832304000</v>
      </c>
      <c r="W2431" s="54">
        <v>816679000</v>
      </c>
      <c r="X2431" s="54">
        <v>801933000</v>
      </c>
      <c r="Y2431" s="54">
        <v>788214000</v>
      </c>
      <c r="Z2431" s="54">
        <v>774988000</v>
      </c>
      <c r="AA2431" s="54">
        <v>762414000</v>
      </c>
      <c r="AB2431" s="54">
        <v>750711000</v>
      </c>
      <c r="AC2431" s="54">
        <v>739516000</v>
      </c>
      <c r="AD2431" s="54">
        <v>728961000</v>
      </c>
      <c r="AE2431" s="54">
        <v>717786000</v>
      </c>
      <c r="AF2431" s="54">
        <v>707316000</v>
      </c>
      <c r="AG2431" s="54">
        <v>697574000</v>
      </c>
      <c r="AH2431" s="54">
        <v>688498000</v>
      </c>
    </row>
    <row r="2432" spans="1:34" x14ac:dyDescent="0.3">
      <c r="A2432" t="s">
        <v>2809</v>
      </c>
      <c r="B2432" t="s">
        <v>378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 x14ac:dyDescent="0.3">
      <c r="A2433" t="s">
        <v>2810</v>
      </c>
      <c r="B2433" t="s">
        <v>378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 x14ac:dyDescent="0.3">
      <c r="A2434" t="s">
        <v>2811</v>
      </c>
      <c r="B2434" t="s">
        <v>378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 x14ac:dyDescent="0.3">
      <c r="A2435" t="s">
        <v>2812</v>
      </c>
      <c r="B2435" t="s">
        <v>378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 x14ac:dyDescent="0.3">
      <c r="A2436" t="s">
        <v>2813</v>
      </c>
      <c r="B2436" t="s">
        <v>378</v>
      </c>
      <c r="C2436">
        <v>162066</v>
      </c>
      <c r="D2436">
        <v>146905</v>
      </c>
      <c r="E2436">
        <v>147366</v>
      </c>
      <c r="F2436">
        <v>145482</v>
      </c>
      <c r="G2436">
        <v>141741</v>
      </c>
      <c r="H2436">
        <v>137817</v>
      </c>
      <c r="I2436">
        <v>133479</v>
      </c>
      <c r="J2436">
        <v>129198</v>
      </c>
      <c r="K2436">
        <v>124564</v>
      </c>
      <c r="L2436">
        <v>119410</v>
      </c>
      <c r="M2436">
        <v>113668</v>
      </c>
      <c r="N2436">
        <v>108362</v>
      </c>
      <c r="O2436">
        <v>103018</v>
      </c>
      <c r="P2436">
        <v>97657.1</v>
      </c>
      <c r="Q2436">
        <v>91940.3</v>
      </c>
      <c r="R2436">
        <v>85954.1</v>
      </c>
      <c r="S2436">
        <v>79904.2</v>
      </c>
      <c r="T2436">
        <v>74126.5</v>
      </c>
      <c r="U2436">
        <v>68325</v>
      </c>
      <c r="V2436">
        <v>62559.4</v>
      </c>
      <c r="W2436">
        <v>56787.8</v>
      </c>
      <c r="X2436">
        <v>50954.400000000001</v>
      </c>
      <c r="Y2436">
        <v>45069.2</v>
      </c>
      <c r="Z2436">
        <v>39146</v>
      </c>
      <c r="AA2436">
        <v>33220.1</v>
      </c>
      <c r="AB2436">
        <v>27329</v>
      </c>
      <c r="AC2436">
        <v>21495.4</v>
      </c>
      <c r="AD2436">
        <v>16701.900000000001</v>
      </c>
      <c r="AE2436">
        <v>18528.900000000001</v>
      </c>
      <c r="AF2436">
        <v>20304</v>
      </c>
      <c r="AG2436">
        <v>22089</v>
      </c>
      <c r="AH2436">
        <v>23875.4</v>
      </c>
    </row>
    <row r="2437" spans="1:34" x14ac:dyDescent="0.3">
      <c r="A2437" t="s">
        <v>2814</v>
      </c>
      <c r="B2437" t="s">
        <v>378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 x14ac:dyDescent="0.3">
      <c r="A2438" t="s">
        <v>2815</v>
      </c>
      <c r="B2438" t="s">
        <v>378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 x14ac:dyDescent="0.3">
      <c r="A2439" t="s">
        <v>2816</v>
      </c>
      <c r="B2439" t="s">
        <v>378</v>
      </c>
      <c r="C2439" s="54">
        <v>3444950</v>
      </c>
      <c r="D2439" s="54">
        <v>3147940</v>
      </c>
      <c r="E2439" s="54">
        <v>2885330</v>
      </c>
      <c r="F2439" s="54">
        <v>2652670</v>
      </c>
      <c r="G2439" s="54">
        <v>2444560</v>
      </c>
      <c r="H2439" s="54">
        <v>2258490</v>
      </c>
      <c r="I2439" s="54">
        <v>2090140</v>
      </c>
      <c r="J2439" s="54">
        <v>1935170</v>
      </c>
      <c r="K2439" s="54">
        <v>1792330</v>
      </c>
      <c r="L2439" s="54">
        <v>1660510</v>
      </c>
      <c r="M2439" s="54">
        <v>1538700</v>
      </c>
      <c r="N2439" s="54">
        <v>1426000</v>
      </c>
      <c r="O2439" s="54">
        <v>1321350</v>
      </c>
      <c r="P2439" s="54">
        <v>1223680</v>
      </c>
      <c r="Q2439" s="54">
        <v>1132750</v>
      </c>
      <c r="R2439" s="54">
        <v>1047780</v>
      </c>
      <c r="S2439">
        <v>968217</v>
      </c>
      <c r="T2439">
        <v>893601</v>
      </c>
      <c r="U2439">
        <v>823474</v>
      </c>
      <c r="V2439">
        <v>757489</v>
      </c>
      <c r="W2439">
        <v>695380</v>
      </c>
      <c r="X2439">
        <v>636759</v>
      </c>
      <c r="Y2439">
        <v>581532</v>
      </c>
      <c r="Z2439">
        <v>555903</v>
      </c>
      <c r="AA2439">
        <v>532975</v>
      </c>
      <c r="AB2439">
        <v>508061</v>
      </c>
      <c r="AC2439">
        <v>484437</v>
      </c>
      <c r="AD2439">
        <v>461439</v>
      </c>
      <c r="AE2439">
        <v>439438</v>
      </c>
      <c r="AF2439">
        <v>418406</v>
      </c>
      <c r="AG2439">
        <v>398157</v>
      </c>
      <c r="AH2439">
        <v>378834</v>
      </c>
    </row>
    <row r="2440" spans="1:34" x14ac:dyDescent="0.3">
      <c r="A2440" t="s">
        <v>2817</v>
      </c>
      <c r="B2440" t="s">
        <v>378</v>
      </c>
      <c r="C2440" s="54">
        <v>6122120</v>
      </c>
      <c r="D2440" s="54">
        <v>5738930</v>
      </c>
      <c r="E2440" s="54">
        <v>5473100</v>
      </c>
      <c r="F2440" s="54">
        <v>5280560</v>
      </c>
      <c r="G2440" s="54">
        <v>5133880</v>
      </c>
      <c r="H2440" s="54">
        <v>5021590</v>
      </c>
      <c r="I2440" s="54">
        <v>4932280</v>
      </c>
      <c r="J2440" s="54">
        <v>4860840</v>
      </c>
      <c r="K2440" s="54">
        <v>4804060</v>
      </c>
      <c r="L2440" s="54">
        <v>4757230</v>
      </c>
      <c r="M2440" s="54">
        <v>4719280</v>
      </c>
      <c r="N2440" s="54">
        <v>4686640</v>
      </c>
      <c r="O2440" s="54">
        <v>4659720</v>
      </c>
      <c r="P2440" s="54">
        <v>4635860</v>
      </c>
      <c r="Q2440" s="54">
        <v>4615840</v>
      </c>
      <c r="R2440" s="54">
        <v>4598060</v>
      </c>
      <c r="S2440" s="54">
        <v>4583430</v>
      </c>
      <c r="T2440" s="54">
        <v>4570190</v>
      </c>
      <c r="U2440" s="54">
        <v>4558760</v>
      </c>
      <c r="V2440" s="54">
        <v>4547850</v>
      </c>
      <c r="W2440" s="54">
        <v>4537650</v>
      </c>
      <c r="X2440" s="54">
        <v>4525610</v>
      </c>
      <c r="Y2440" s="54">
        <v>4513750</v>
      </c>
      <c r="Z2440" s="54">
        <v>4448280</v>
      </c>
      <c r="AA2440" s="54">
        <v>4385150</v>
      </c>
      <c r="AB2440" s="54">
        <v>4324990</v>
      </c>
      <c r="AC2440" s="54">
        <v>4267440</v>
      </c>
      <c r="AD2440" s="54">
        <v>4212930</v>
      </c>
      <c r="AE2440" s="54">
        <v>4160810</v>
      </c>
      <c r="AF2440" s="54">
        <v>4111920</v>
      </c>
      <c r="AG2440" s="54">
        <v>4065120</v>
      </c>
      <c r="AH2440" s="54">
        <v>4019490</v>
      </c>
    </row>
    <row r="2441" spans="1:34" x14ac:dyDescent="0.3">
      <c r="A2441" t="s">
        <v>2818</v>
      </c>
      <c r="B2441" t="s">
        <v>378</v>
      </c>
      <c r="C2441" s="54">
        <v>80816200</v>
      </c>
      <c r="D2441" s="54">
        <v>75291800</v>
      </c>
      <c r="E2441" s="54">
        <v>71322800</v>
      </c>
      <c r="F2441" s="54">
        <v>68358200</v>
      </c>
      <c r="G2441" s="54">
        <v>66022200</v>
      </c>
      <c r="H2441" s="54">
        <v>64172500</v>
      </c>
      <c r="I2441" s="54">
        <v>62673700</v>
      </c>
      <c r="J2441" s="54">
        <v>61440200</v>
      </c>
      <c r="K2441" s="54">
        <v>60412100</v>
      </c>
      <c r="L2441" s="54">
        <v>59544100</v>
      </c>
      <c r="M2441" s="54">
        <v>58805500</v>
      </c>
      <c r="N2441" s="54">
        <v>58164800</v>
      </c>
      <c r="O2441" s="54">
        <v>57613600</v>
      </c>
      <c r="P2441" s="54">
        <v>57115700</v>
      </c>
      <c r="Q2441" s="54">
        <v>56680000</v>
      </c>
      <c r="R2441" s="54">
        <v>56295900</v>
      </c>
      <c r="S2441" s="54">
        <v>55954900</v>
      </c>
      <c r="T2441" s="54">
        <v>55650600</v>
      </c>
      <c r="U2441" s="54">
        <v>55375900</v>
      </c>
      <c r="V2441" s="54">
        <v>55120900</v>
      </c>
      <c r="W2441" s="54">
        <v>54870100</v>
      </c>
      <c r="X2441" s="54">
        <v>54610600</v>
      </c>
      <c r="Y2441" s="54">
        <v>54356000</v>
      </c>
      <c r="Z2441" s="54">
        <v>53546100</v>
      </c>
      <c r="AA2441" s="54">
        <v>52752800</v>
      </c>
      <c r="AB2441" s="54">
        <v>52005700</v>
      </c>
      <c r="AC2441" s="54">
        <v>51289200</v>
      </c>
      <c r="AD2441" s="54">
        <v>50617800</v>
      </c>
      <c r="AE2441" s="54">
        <v>49980700</v>
      </c>
      <c r="AF2441" s="54">
        <v>49376500</v>
      </c>
      <c r="AG2441" s="54">
        <v>48793900</v>
      </c>
      <c r="AH2441" s="54">
        <v>48238900</v>
      </c>
    </row>
    <row r="2442" spans="1:34" x14ac:dyDescent="0.3">
      <c r="A2442" t="s">
        <v>2819</v>
      </c>
      <c r="B2442" t="s">
        <v>378</v>
      </c>
      <c r="C2442">
        <v>452800</v>
      </c>
      <c r="D2442">
        <v>424459</v>
      </c>
      <c r="E2442">
        <v>404798</v>
      </c>
      <c r="F2442">
        <v>390557</v>
      </c>
      <c r="G2442">
        <v>379709</v>
      </c>
      <c r="H2442">
        <v>371404</v>
      </c>
      <c r="I2442">
        <v>364798</v>
      </c>
      <c r="J2442">
        <v>359514</v>
      </c>
      <c r="K2442">
        <v>355315</v>
      </c>
      <c r="L2442">
        <v>351851</v>
      </c>
      <c r="M2442">
        <v>349044</v>
      </c>
      <c r="N2442">
        <v>346630</v>
      </c>
      <c r="O2442">
        <v>344639</v>
      </c>
      <c r="P2442">
        <v>342874</v>
      </c>
      <c r="Q2442">
        <v>341394</v>
      </c>
      <c r="R2442">
        <v>340079</v>
      </c>
      <c r="S2442">
        <v>338996</v>
      </c>
      <c r="T2442">
        <v>338017</v>
      </c>
      <c r="U2442">
        <v>337172</v>
      </c>
      <c r="V2442">
        <v>336365</v>
      </c>
      <c r="W2442">
        <v>335611</v>
      </c>
      <c r="X2442">
        <v>334720</v>
      </c>
      <c r="Y2442">
        <v>333843</v>
      </c>
      <c r="Z2442">
        <v>329001</v>
      </c>
      <c r="AA2442">
        <v>324332</v>
      </c>
      <c r="AB2442">
        <v>319882</v>
      </c>
      <c r="AC2442">
        <v>315626</v>
      </c>
      <c r="AD2442">
        <v>311594</v>
      </c>
      <c r="AE2442">
        <v>307739</v>
      </c>
      <c r="AF2442">
        <v>304123</v>
      </c>
      <c r="AG2442">
        <v>300662</v>
      </c>
      <c r="AH2442">
        <v>297287</v>
      </c>
    </row>
    <row r="2443" spans="1:34" x14ac:dyDescent="0.3">
      <c r="A2443" t="s">
        <v>2820</v>
      </c>
      <c r="B2443" t="s">
        <v>378</v>
      </c>
      <c r="C2443" s="54">
        <v>2075820</v>
      </c>
      <c r="D2443" s="54">
        <v>1933920</v>
      </c>
      <c r="E2443" s="54">
        <v>1831970</v>
      </c>
      <c r="F2443" s="54">
        <v>1755830</v>
      </c>
      <c r="G2443" s="54">
        <v>1695830</v>
      </c>
      <c r="H2443" s="54">
        <v>1648320</v>
      </c>
      <c r="I2443" s="54">
        <v>1609820</v>
      </c>
      <c r="J2443" s="54">
        <v>1578130</v>
      </c>
      <c r="K2443" s="54">
        <v>1551730</v>
      </c>
      <c r="L2443" s="54">
        <v>1529430</v>
      </c>
      <c r="M2443" s="54">
        <v>1510460</v>
      </c>
      <c r="N2443" s="54">
        <v>1494000</v>
      </c>
      <c r="O2443" s="54">
        <v>1479850</v>
      </c>
      <c r="P2443" s="54">
        <v>1467060</v>
      </c>
      <c r="Q2443" s="54">
        <v>1455860</v>
      </c>
      <c r="R2443" s="54">
        <v>1446000</v>
      </c>
      <c r="S2443" s="54">
        <v>1437240</v>
      </c>
      <c r="T2443" s="54">
        <v>1429420</v>
      </c>
      <c r="U2443" s="54">
        <v>1422370</v>
      </c>
      <c r="V2443" s="54">
        <v>1415820</v>
      </c>
      <c r="W2443" s="54">
        <v>1409380</v>
      </c>
      <c r="X2443" s="54">
        <v>1402710</v>
      </c>
      <c r="Y2443" s="54">
        <v>1396170</v>
      </c>
      <c r="Z2443" s="54">
        <v>1375370</v>
      </c>
      <c r="AA2443" s="54">
        <v>1354990</v>
      </c>
      <c r="AB2443" s="54">
        <v>1335800</v>
      </c>
      <c r="AC2443" s="54">
        <v>1317400</v>
      </c>
      <c r="AD2443" s="54">
        <v>1300150</v>
      </c>
      <c r="AE2443" s="54">
        <v>1283790</v>
      </c>
      <c r="AF2443" s="54">
        <v>1268270</v>
      </c>
      <c r="AG2443" s="54">
        <v>1253300</v>
      </c>
      <c r="AH2443" s="54">
        <v>1239050</v>
      </c>
    </row>
    <row r="2444" spans="1:34" x14ac:dyDescent="0.3">
      <c r="A2444" t="s">
        <v>2821</v>
      </c>
      <c r="B2444" t="s">
        <v>378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 x14ac:dyDescent="0.3">
      <c r="A2445" t="s">
        <v>2822</v>
      </c>
      <c r="B2445" t="s">
        <v>378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 x14ac:dyDescent="0.3">
      <c r="A2446" t="s">
        <v>2823</v>
      </c>
      <c r="B2446" t="s">
        <v>378</v>
      </c>
      <c r="C2446">
        <v>295898</v>
      </c>
      <c r="D2446">
        <v>274688</v>
      </c>
      <c r="E2446">
        <v>255723</v>
      </c>
      <c r="F2446">
        <v>239630</v>
      </c>
      <c r="G2446">
        <v>226023</v>
      </c>
      <c r="H2446">
        <v>214532</v>
      </c>
      <c r="I2446">
        <v>204880</v>
      </c>
      <c r="J2446">
        <v>196838</v>
      </c>
      <c r="K2446">
        <v>190225</v>
      </c>
      <c r="L2446">
        <v>185430</v>
      </c>
      <c r="M2446">
        <v>181762</v>
      </c>
      <c r="N2446">
        <v>179406</v>
      </c>
      <c r="O2446">
        <v>178110</v>
      </c>
      <c r="P2446">
        <v>177937</v>
      </c>
      <c r="Q2446">
        <v>178937</v>
      </c>
      <c r="R2446">
        <v>181018</v>
      </c>
      <c r="S2446">
        <v>183586</v>
      </c>
      <c r="T2446">
        <v>186934</v>
      </c>
      <c r="U2446">
        <v>191137</v>
      </c>
      <c r="V2446">
        <v>196130</v>
      </c>
      <c r="W2446">
        <v>201841</v>
      </c>
      <c r="X2446">
        <v>207767</v>
      </c>
      <c r="Y2446">
        <v>214324</v>
      </c>
      <c r="Z2446">
        <v>231619</v>
      </c>
      <c r="AA2446">
        <v>249293</v>
      </c>
      <c r="AB2446">
        <v>267286</v>
      </c>
      <c r="AC2446">
        <v>285080</v>
      </c>
      <c r="AD2446">
        <v>302300</v>
      </c>
      <c r="AE2446">
        <v>319440</v>
      </c>
      <c r="AF2446">
        <v>336542</v>
      </c>
      <c r="AG2446">
        <v>353234</v>
      </c>
      <c r="AH2446">
        <v>369993</v>
      </c>
    </row>
    <row r="2447" spans="1:34" x14ac:dyDescent="0.3">
      <c r="A2447" t="s">
        <v>2824</v>
      </c>
      <c r="B2447" t="s">
        <v>378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 x14ac:dyDescent="0.3">
      <c r="A2448" t="s">
        <v>2825</v>
      </c>
      <c r="B2448" t="s">
        <v>378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 x14ac:dyDescent="0.3">
      <c r="A2449" t="s">
        <v>2826</v>
      </c>
      <c r="B2449" t="s">
        <v>378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 x14ac:dyDescent="0.3">
      <c r="A2450" t="s">
        <v>2827</v>
      </c>
      <c r="B2450" t="s">
        <v>378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 x14ac:dyDescent="0.3">
      <c r="A2451" t="s">
        <v>2828</v>
      </c>
      <c r="B2451" t="s">
        <v>378</v>
      </c>
      <c r="C2451" s="54">
        <v>1082510000</v>
      </c>
      <c r="D2451" s="54">
        <v>959382000</v>
      </c>
      <c r="E2451" s="54">
        <v>945449000</v>
      </c>
      <c r="F2451" s="54">
        <v>920740000</v>
      </c>
      <c r="G2451" s="54">
        <v>888904000</v>
      </c>
      <c r="H2451" s="54">
        <v>860295000</v>
      </c>
      <c r="I2451" s="54">
        <v>833122000</v>
      </c>
      <c r="J2451" s="54">
        <v>810486000</v>
      </c>
      <c r="K2451" s="54">
        <v>789013000</v>
      </c>
      <c r="L2451" s="54">
        <v>767450000</v>
      </c>
      <c r="M2451" s="54">
        <v>745091000</v>
      </c>
      <c r="N2451" s="54">
        <v>722901000</v>
      </c>
      <c r="O2451" s="54">
        <v>703440000</v>
      </c>
      <c r="P2451" s="54">
        <v>686243000</v>
      </c>
      <c r="Q2451" s="54">
        <v>668725000</v>
      </c>
      <c r="R2451" s="54">
        <v>651197000</v>
      </c>
      <c r="S2451" s="54">
        <v>634961000</v>
      </c>
      <c r="T2451" s="54">
        <v>619626000</v>
      </c>
      <c r="U2451" s="54">
        <v>605512000</v>
      </c>
      <c r="V2451" s="54">
        <v>593086000</v>
      </c>
      <c r="W2451" s="54">
        <v>581952000</v>
      </c>
      <c r="X2451" s="54">
        <v>571444000</v>
      </c>
      <c r="Y2451" s="54">
        <v>561668000</v>
      </c>
      <c r="Z2451" s="54">
        <v>552244000</v>
      </c>
      <c r="AA2451" s="54">
        <v>543284000</v>
      </c>
      <c r="AB2451" s="54">
        <v>534945000</v>
      </c>
      <c r="AC2451" s="54">
        <v>526967000</v>
      </c>
      <c r="AD2451" s="54">
        <v>519446000</v>
      </c>
      <c r="AE2451" s="54">
        <v>511483000</v>
      </c>
      <c r="AF2451" s="54">
        <v>504022000</v>
      </c>
      <c r="AG2451" s="54">
        <v>497080000</v>
      </c>
      <c r="AH2451" s="54">
        <v>490613000</v>
      </c>
    </row>
    <row r="2452" spans="1:34" x14ac:dyDescent="0.3">
      <c r="A2452" t="s">
        <v>2829</v>
      </c>
      <c r="B2452" t="s">
        <v>378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 x14ac:dyDescent="0.3">
      <c r="A2453" t="s">
        <v>2830</v>
      </c>
      <c r="B2453" t="s">
        <v>378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 x14ac:dyDescent="0.3">
      <c r="A2454" t="s">
        <v>2831</v>
      </c>
      <c r="B2454" t="s">
        <v>378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 x14ac:dyDescent="0.3">
      <c r="A2455" t="s">
        <v>2832</v>
      </c>
      <c r="B2455" t="s">
        <v>378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 x14ac:dyDescent="0.3">
      <c r="A2456" t="s">
        <v>2833</v>
      </c>
      <c r="B2456" t="s">
        <v>378</v>
      </c>
      <c r="C2456">
        <v>32413.200000000001</v>
      </c>
      <c r="D2456">
        <v>29381.1</v>
      </c>
      <c r="E2456">
        <v>29473.200000000001</v>
      </c>
      <c r="F2456">
        <v>29096.400000000001</v>
      </c>
      <c r="G2456">
        <v>28348.2</v>
      </c>
      <c r="H2456">
        <v>27563.4</v>
      </c>
      <c r="I2456">
        <v>26695.8</v>
      </c>
      <c r="J2456">
        <v>25839.599999999999</v>
      </c>
      <c r="K2456">
        <v>24912.799999999999</v>
      </c>
      <c r="L2456">
        <v>23882</v>
      </c>
      <c r="M2456">
        <v>22733.599999999999</v>
      </c>
      <c r="N2456">
        <v>21672.3</v>
      </c>
      <c r="O2456">
        <v>20603.7</v>
      </c>
      <c r="P2456">
        <v>19531.400000000001</v>
      </c>
      <c r="Q2456">
        <v>18388.099999999999</v>
      </c>
      <c r="R2456">
        <v>17190.8</v>
      </c>
      <c r="S2456">
        <v>15980.8</v>
      </c>
      <c r="T2456">
        <v>14825.3</v>
      </c>
      <c r="U2456">
        <v>13665</v>
      </c>
      <c r="V2456">
        <v>12511.9</v>
      </c>
      <c r="W2456">
        <v>11357.6</v>
      </c>
      <c r="X2456">
        <v>10190.9</v>
      </c>
      <c r="Y2456">
        <v>9013.84</v>
      </c>
      <c r="Z2456">
        <v>7829.19</v>
      </c>
      <c r="AA2456">
        <v>6644.03</v>
      </c>
      <c r="AB2456">
        <v>5465.8</v>
      </c>
      <c r="AC2456">
        <v>4299.08</v>
      </c>
      <c r="AD2456">
        <v>3340.39</v>
      </c>
      <c r="AE2456">
        <v>3705.77</v>
      </c>
      <c r="AF2456">
        <v>4060.79</v>
      </c>
      <c r="AG2456">
        <v>4417.8</v>
      </c>
      <c r="AH2456">
        <v>4775.09</v>
      </c>
    </row>
    <row r="2457" spans="1:34" x14ac:dyDescent="0.3">
      <c r="A2457" t="s">
        <v>2834</v>
      </c>
      <c r="B2457" t="s">
        <v>378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 x14ac:dyDescent="0.3">
      <c r="A2458" t="s">
        <v>2835</v>
      </c>
      <c r="B2458" t="s">
        <v>378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 x14ac:dyDescent="0.3">
      <c r="A2459" t="s">
        <v>2836</v>
      </c>
      <c r="B2459" t="s">
        <v>378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 x14ac:dyDescent="0.3">
      <c r="A2460" t="s">
        <v>2837</v>
      </c>
      <c r="B2460" t="s">
        <v>378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 x14ac:dyDescent="0.3">
      <c r="A2461" t="s">
        <v>2838</v>
      </c>
      <c r="B2461" t="s">
        <v>378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 x14ac:dyDescent="0.3">
      <c r="A2462" t="s">
        <v>2839</v>
      </c>
      <c r="B2462" t="s">
        <v>378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 x14ac:dyDescent="0.3">
      <c r="A2463" t="s">
        <v>2840</v>
      </c>
      <c r="B2463" t="s">
        <v>378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 x14ac:dyDescent="0.3">
      <c r="A2464" t="s">
        <v>2841</v>
      </c>
      <c r="B2464" t="s">
        <v>378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 x14ac:dyDescent="0.3">
      <c r="A2465" t="s">
        <v>2842</v>
      </c>
      <c r="B2465" t="s">
        <v>378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 x14ac:dyDescent="0.3">
      <c r="A2466" t="s">
        <v>2843</v>
      </c>
      <c r="B2466" t="s">
        <v>378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 x14ac:dyDescent="0.3">
      <c r="A2467" t="s">
        <v>2844</v>
      </c>
      <c r="B2467" t="s">
        <v>378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 x14ac:dyDescent="0.3">
      <c r="A2468" t="s">
        <v>2845</v>
      </c>
      <c r="B2468" t="s">
        <v>378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 x14ac:dyDescent="0.3">
      <c r="A2469" t="s">
        <v>2846</v>
      </c>
      <c r="B2469" t="s">
        <v>378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 x14ac:dyDescent="0.3">
      <c r="A2470" t="s">
        <v>2847</v>
      </c>
      <c r="B2470" t="s">
        <v>378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 x14ac:dyDescent="0.3">
      <c r="A2471" t="s">
        <v>2848</v>
      </c>
      <c r="B2471" t="s">
        <v>378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 x14ac:dyDescent="0.3">
      <c r="A2472" t="s">
        <v>2849</v>
      </c>
      <c r="B2472" t="s">
        <v>378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 x14ac:dyDescent="0.3">
      <c r="A2473" t="s">
        <v>2850</v>
      </c>
      <c r="B2473" t="s">
        <v>378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 x14ac:dyDescent="0.3">
      <c r="A2474" t="s">
        <v>2851</v>
      </c>
      <c r="B2474" t="s">
        <v>378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 x14ac:dyDescent="0.3">
      <c r="A2475" t="s">
        <v>2852</v>
      </c>
      <c r="B2475" t="s">
        <v>378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 x14ac:dyDescent="0.3">
      <c r="A2476" t="s">
        <v>2853</v>
      </c>
      <c r="B2476" t="s">
        <v>378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 x14ac:dyDescent="0.3">
      <c r="A2477" t="s">
        <v>2854</v>
      </c>
      <c r="B2477" t="s">
        <v>378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 x14ac:dyDescent="0.3">
      <c r="A2478" t="s">
        <v>2855</v>
      </c>
      <c r="B2478" t="s">
        <v>378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 x14ac:dyDescent="0.3">
      <c r="A2479" t="s">
        <v>2856</v>
      </c>
      <c r="B2479" t="s">
        <v>378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 x14ac:dyDescent="0.3">
      <c r="A2480" t="s">
        <v>2857</v>
      </c>
      <c r="B2480" t="s">
        <v>378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 x14ac:dyDescent="0.3">
      <c r="A2481" t="s">
        <v>2858</v>
      </c>
      <c r="B2481" t="s">
        <v>378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 x14ac:dyDescent="0.3">
      <c r="A2482" t="s">
        <v>2859</v>
      </c>
      <c r="B2482" t="s">
        <v>378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 x14ac:dyDescent="0.3">
      <c r="A2483" t="s">
        <v>2860</v>
      </c>
      <c r="B2483" t="s">
        <v>378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 x14ac:dyDescent="0.3">
      <c r="A2484" t="s">
        <v>2861</v>
      </c>
      <c r="B2484" t="s">
        <v>378</v>
      </c>
      <c r="C2484" s="54">
        <v>11201700000000</v>
      </c>
      <c r="D2484" s="54">
        <v>11267900000000</v>
      </c>
      <c r="E2484" s="54">
        <v>11359000000000</v>
      </c>
      <c r="F2484" s="54">
        <v>11448100000000</v>
      </c>
      <c r="G2484" s="54">
        <v>11532900000000</v>
      </c>
      <c r="H2484" s="54">
        <v>11612400000000</v>
      </c>
      <c r="I2484" s="54">
        <v>11687500000000</v>
      </c>
      <c r="J2484" s="54">
        <v>11759400000000</v>
      </c>
      <c r="K2484" s="54">
        <v>11815200000000</v>
      </c>
      <c r="L2484" s="54">
        <v>11871300000000</v>
      </c>
      <c r="M2484" s="54">
        <v>11931800000000</v>
      </c>
      <c r="N2484" s="54">
        <v>11991100000000</v>
      </c>
      <c r="O2484" s="54">
        <v>12047300000000</v>
      </c>
      <c r="P2484" s="54">
        <v>12099100000000</v>
      </c>
      <c r="Q2484" s="54">
        <v>12146900000000</v>
      </c>
      <c r="R2484" s="54">
        <v>12190500000000</v>
      </c>
      <c r="S2484" s="54">
        <v>12230400000000</v>
      </c>
      <c r="T2484" s="54">
        <v>12266600000000</v>
      </c>
      <c r="U2484" s="54">
        <v>12299300000000</v>
      </c>
      <c r="V2484" s="54">
        <v>12328800000000</v>
      </c>
      <c r="W2484" s="54">
        <v>12355000000000</v>
      </c>
      <c r="X2484" s="54">
        <v>12378400000000</v>
      </c>
      <c r="Y2484" s="54">
        <v>12399100000000</v>
      </c>
      <c r="Z2484" s="54">
        <v>12418300000000</v>
      </c>
      <c r="AA2484" s="54">
        <v>12407400000000</v>
      </c>
      <c r="AB2484" s="54">
        <v>12395100000000</v>
      </c>
      <c r="AC2484" s="54">
        <v>12386200000000</v>
      </c>
      <c r="AD2484" s="54">
        <v>12376400000000</v>
      </c>
      <c r="AE2484" s="54">
        <v>12366500000000</v>
      </c>
      <c r="AF2484" s="54">
        <v>12358600000000</v>
      </c>
      <c r="AG2484" s="54">
        <v>12350600000000</v>
      </c>
      <c r="AH2484" s="54">
        <v>12342000000000</v>
      </c>
    </row>
    <row r="2485" spans="1:34" x14ac:dyDescent="0.3">
      <c r="A2485" t="s">
        <v>2862</v>
      </c>
      <c r="B2485" t="s">
        <v>378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 x14ac:dyDescent="0.3">
      <c r="A2486" t="s">
        <v>2863</v>
      </c>
      <c r="B2486" t="s">
        <v>378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 x14ac:dyDescent="0.3">
      <c r="A2487" t="s">
        <v>2864</v>
      </c>
      <c r="B2487" t="s">
        <v>378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 x14ac:dyDescent="0.3">
      <c r="A2488" t="s">
        <v>2865</v>
      </c>
      <c r="B2488" t="s">
        <v>378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 x14ac:dyDescent="0.3">
      <c r="A2489" t="s">
        <v>2866</v>
      </c>
      <c r="B2489" t="s">
        <v>378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 x14ac:dyDescent="0.3">
      <c r="A2490" t="s">
        <v>2867</v>
      </c>
      <c r="B2490" t="s">
        <v>378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 x14ac:dyDescent="0.3">
      <c r="A2491" t="s">
        <v>2868</v>
      </c>
      <c r="B2491" t="s">
        <v>378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 x14ac:dyDescent="0.3">
      <c r="A2492" t="s">
        <v>2869</v>
      </c>
      <c r="B2492" t="s">
        <v>378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 x14ac:dyDescent="0.3">
      <c r="A2493" t="s">
        <v>2870</v>
      </c>
      <c r="B2493" t="s">
        <v>378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 x14ac:dyDescent="0.3">
      <c r="A2494" t="s">
        <v>2871</v>
      </c>
      <c r="B2494" t="s">
        <v>378</v>
      </c>
      <c r="C2494" s="54">
        <v>243084000000</v>
      </c>
      <c r="D2494" s="54">
        <v>228200000000</v>
      </c>
      <c r="E2494" s="54">
        <v>237535000000</v>
      </c>
      <c r="F2494" s="54">
        <v>243944000000</v>
      </c>
      <c r="G2494" s="54">
        <v>247903000000</v>
      </c>
      <c r="H2494" s="54">
        <v>251960000000</v>
      </c>
      <c r="I2494" s="54">
        <v>255774000000</v>
      </c>
      <c r="J2494" s="54">
        <v>260275000000</v>
      </c>
      <c r="K2494" s="54">
        <v>264784000000</v>
      </c>
      <c r="L2494" s="54">
        <v>268774000000</v>
      </c>
      <c r="M2494" s="54">
        <v>271719000000</v>
      </c>
      <c r="N2494" s="54">
        <v>274137000000</v>
      </c>
      <c r="O2494" s="54">
        <v>276898000000</v>
      </c>
      <c r="P2494" s="54">
        <v>280087000000</v>
      </c>
      <c r="Q2494" s="54">
        <v>282668000000</v>
      </c>
      <c r="R2494" s="54">
        <v>284726000000</v>
      </c>
      <c r="S2494" s="54">
        <v>286843000000</v>
      </c>
      <c r="T2494" s="54">
        <v>288749000000</v>
      </c>
      <c r="U2494" s="54">
        <v>290774000000</v>
      </c>
      <c r="V2494" s="54">
        <v>293209000000</v>
      </c>
      <c r="W2494" s="54">
        <v>295922000000</v>
      </c>
      <c r="X2494" s="54">
        <v>298347000000</v>
      </c>
      <c r="Y2494" s="54">
        <v>300729000000</v>
      </c>
      <c r="Z2494" s="54">
        <v>303006000000</v>
      </c>
      <c r="AA2494" s="54">
        <v>304563000000</v>
      </c>
      <c r="AB2494" s="54">
        <v>306381000000</v>
      </c>
      <c r="AC2494" s="54">
        <v>308114000000</v>
      </c>
      <c r="AD2494" s="54">
        <v>309771000000</v>
      </c>
      <c r="AE2494" s="54">
        <v>311343000000</v>
      </c>
      <c r="AF2494" s="54">
        <v>312969000000</v>
      </c>
      <c r="AG2494" s="54">
        <v>314704000000</v>
      </c>
      <c r="AH2494" s="54">
        <v>316365000000</v>
      </c>
    </row>
    <row r="2495" spans="1:34" x14ac:dyDescent="0.3">
      <c r="A2495" t="s">
        <v>2872</v>
      </c>
      <c r="B2495" t="s">
        <v>378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 x14ac:dyDescent="0.3">
      <c r="A2496" t="s">
        <v>2873</v>
      </c>
      <c r="B2496" t="s">
        <v>378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 x14ac:dyDescent="0.3">
      <c r="A2497" t="s">
        <v>2874</v>
      </c>
      <c r="B2497" t="s">
        <v>378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 x14ac:dyDescent="0.3">
      <c r="A2498" t="s">
        <v>2875</v>
      </c>
      <c r="B2498" t="s">
        <v>378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 x14ac:dyDescent="0.3">
      <c r="A2499" t="s">
        <v>2876</v>
      </c>
      <c r="B2499" t="s">
        <v>378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 x14ac:dyDescent="0.3">
      <c r="A2500" t="s">
        <v>2877</v>
      </c>
      <c r="B2500" t="s">
        <v>378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 x14ac:dyDescent="0.3">
      <c r="A2501" t="s">
        <v>2878</v>
      </c>
      <c r="B2501" t="s">
        <v>378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 x14ac:dyDescent="0.3">
      <c r="A2502" t="s">
        <v>2879</v>
      </c>
      <c r="B2502" t="s">
        <v>378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 x14ac:dyDescent="0.3">
      <c r="A2503" t="s">
        <v>2880</v>
      </c>
      <c r="B2503" t="s">
        <v>378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 x14ac:dyDescent="0.3">
      <c r="A2504" t="s">
        <v>2881</v>
      </c>
      <c r="B2504" t="s">
        <v>378</v>
      </c>
      <c r="C2504" s="54">
        <v>225596000</v>
      </c>
      <c r="D2504" s="54">
        <v>226930000</v>
      </c>
      <c r="E2504" s="54">
        <v>228763000</v>
      </c>
      <c r="F2504" s="54">
        <v>230557000</v>
      </c>
      <c r="G2504" s="54">
        <v>232266000</v>
      </c>
      <c r="H2504" s="54">
        <v>233866000</v>
      </c>
      <c r="I2504" s="54">
        <v>235378000</v>
      </c>
      <c r="J2504" s="54">
        <v>236827000</v>
      </c>
      <c r="K2504" s="54">
        <v>237951000</v>
      </c>
      <c r="L2504" s="54">
        <v>239081000</v>
      </c>
      <c r="M2504" s="54">
        <v>240300000</v>
      </c>
      <c r="N2504" s="54">
        <v>241493000</v>
      </c>
      <c r="O2504" s="54">
        <v>242625000</v>
      </c>
      <c r="P2504" s="54">
        <v>243669000</v>
      </c>
      <c r="Q2504" s="54">
        <v>244631000</v>
      </c>
      <c r="R2504" s="54">
        <v>245510000</v>
      </c>
      <c r="S2504" s="54">
        <v>246314000</v>
      </c>
      <c r="T2504" s="54">
        <v>247042000</v>
      </c>
      <c r="U2504" s="54">
        <v>247700000</v>
      </c>
      <c r="V2504" s="54">
        <v>248294000</v>
      </c>
      <c r="W2504" s="54">
        <v>248823000</v>
      </c>
      <c r="X2504" s="54">
        <v>249294000</v>
      </c>
      <c r="Y2504" s="54">
        <v>249710000</v>
      </c>
      <c r="Z2504" s="54">
        <v>250096000</v>
      </c>
      <c r="AA2504" s="54">
        <v>249878000</v>
      </c>
      <c r="AB2504" s="54">
        <v>249630000</v>
      </c>
      <c r="AC2504" s="54">
        <v>249451000</v>
      </c>
      <c r="AD2504" s="54">
        <v>249253000</v>
      </c>
      <c r="AE2504" s="54">
        <v>249054000</v>
      </c>
      <c r="AF2504" s="54">
        <v>248894000</v>
      </c>
      <c r="AG2504" s="54">
        <v>248734000</v>
      </c>
      <c r="AH2504" s="54">
        <v>248560000</v>
      </c>
    </row>
    <row r="2505" spans="1:34" x14ac:dyDescent="0.3">
      <c r="A2505" t="s">
        <v>2882</v>
      </c>
      <c r="B2505" t="s">
        <v>378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 x14ac:dyDescent="0.3">
      <c r="A2506" t="s">
        <v>2883</v>
      </c>
      <c r="B2506" t="s">
        <v>378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 x14ac:dyDescent="0.3">
      <c r="A2507" t="s">
        <v>2884</v>
      </c>
      <c r="B2507" t="s">
        <v>378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 x14ac:dyDescent="0.3">
      <c r="A2508" t="s">
        <v>2885</v>
      </c>
      <c r="B2508" t="s">
        <v>378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 x14ac:dyDescent="0.3">
      <c r="A2509" t="s">
        <v>2886</v>
      </c>
      <c r="B2509" t="s">
        <v>378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 x14ac:dyDescent="0.3">
      <c r="A2510" t="s">
        <v>2887</v>
      </c>
      <c r="B2510" t="s">
        <v>378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 x14ac:dyDescent="0.3">
      <c r="A2511" t="s">
        <v>2888</v>
      </c>
      <c r="B2511" t="s">
        <v>378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 x14ac:dyDescent="0.3">
      <c r="A2512" t="s">
        <v>2889</v>
      </c>
      <c r="B2512" t="s">
        <v>378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 x14ac:dyDescent="0.3">
      <c r="A2513" t="s">
        <v>2890</v>
      </c>
      <c r="B2513" t="s">
        <v>378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 x14ac:dyDescent="0.3">
      <c r="A2514" t="s">
        <v>2891</v>
      </c>
      <c r="B2514" t="s">
        <v>378</v>
      </c>
      <c r="C2514" s="54">
        <v>4895570</v>
      </c>
      <c r="D2514" s="54">
        <v>4595800</v>
      </c>
      <c r="E2514" s="54">
        <v>4783820</v>
      </c>
      <c r="F2514" s="54">
        <v>4912880</v>
      </c>
      <c r="G2514" s="54">
        <v>4992620</v>
      </c>
      <c r="H2514" s="54">
        <v>5074330</v>
      </c>
      <c r="I2514" s="54">
        <v>5151120</v>
      </c>
      <c r="J2514" s="54">
        <v>5241790</v>
      </c>
      <c r="K2514" s="54">
        <v>5332590</v>
      </c>
      <c r="L2514" s="54">
        <v>5412940</v>
      </c>
      <c r="M2514" s="54">
        <v>5472250</v>
      </c>
      <c r="N2514" s="54">
        <v>5520950</v>
      </c>
      <c r="O2514" s="54">
        <v>5576570</v>
      </c>
      <c r="P2514" s="54">
        <v>5640780</v>
      </c>
      <c r="Q2514" s="54">
        <v>5692750</v>
      </c>
      <c r="R2514" s="54">
        <v>5734200</v>
      </c>
      <c r="S2514" s="54">
        <v>5776840</v>
      </c>
      <c r="T2514" s="54">
        <v>5815220</v>
      </c>
      <c r="U2514" s="54">
        <v>5856020</v>
      </c>
      <c r="V2514" s="54">
        <v>5905060</v>
      </c>
      <c r="W2514" s="54">
        <v>5959700</v>
      </c>
      <c r="X2514" s="54">
        <v>6008530</v>
      </c>
      <c r="Y2514" s="54">
        <v>6056500</v>
      </c>
      <c r="Z2514" s="54">
        <v>6102350</v>
      </c>
      <c r="AA2514" s="54">
        <v>6133710</v>
      </c>
      <c r="AB2514" s="54">
        <v>6170320</v>
      </c>
      <c r="AC2514" s="54">
        <v>6205230</v>
      </c>
      <c r="AD2514" s="54">
        <v>6238600</v>
      </c>
      <c r="AE2514" s="54">
        <v>6270270</v>
      </c>
      <c r="AF2514" s="54">
        <v>6303010</v>
      </c>
      <c r="AG2514" s="54">
        <v>6337940</v>
      </c>
      <c r="AH2514" s="54">
        <v>6371410</v>
      </c>
    </row>
    <row r="2515" spans="1:34" x14ac:dyDescent="0.3">
      <c r="A2515" t="s">
        <v>2892</v>
      </c>
      <c r="B2515" t="s">
        <v>378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 x14ac:dyDescent="0.3">
      <c r="A2516" t="s">
        <v>2893</v>
      </c>
      <c r="B2516" t="s">
        <v>378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 x14ac:dyDescent="0.3">
      <c r="A2517" t="s">
        <v>2894</v>
      </c>
      <c r="B2517" t="s">
        <v>378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 x14ac:dyDescent="0.3">
      <c r="A2518" t="s">
        <v>2895</v>
      </c>
      <c r="B2518" t="s">
        <v>378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 x14ac:dyDescent="0.3">
      <c r="A2519" t="s">
        <v>2896</v>
      </c>
      <c r="B2519" t="s">
        <v>378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 x14ac:dyDescent="0.3">
      <c r="A2520" t="s">
        <v>2897</v>
      </c>
      <c r="B2520" t="s">
        <v>378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 x14ac:dyDescent="0.3">
      <c r="A2521" t="s">
        <v>2898</v>
      </c>
      <c r="B2521" t="s">
        <v>378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 x14ac:dyDescent="0.3">
      <c r="A2522" t="s">
        <v>2899</v>
      </c>
      <c r="B2522" t="s">
        <v>378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 x14ac:dyDescent="0.3">
      <c r="A2523" t="s">
        <v>2900</v>
      </c>
      <c r="B2523" t="s">
        <v>378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 x14ac:dyDescent="0.3">
      <c r="A2524" t="s">
        <v>2901</v>
      </c>
      <c r="B2524" t="s">
        <v>378</v>
      </c>
      <c r="C2524" s="54">
        <v>1169960000</v>
      </c>
      <c r="D2524" s="54">
        <v>1176880000</v>
      </c>
      <c r="E2524" s="54">
        <v>1186390000</v>
      </c>
      <c r="F2524" s="54">
        <v>1195690000</v>
      </c>
      <c r="G2524" s="54">
        <v>1204550000</v>
      </c>
      <c r="H2524" s="54">
        <v>1212850000</v>
      </c>
      <c r="I2524" s="54">
        <v>1220690000</v>
      </c>
      <c r="J2524" s="54">
        <v>1228210000</v>
      </c>
      <c r="K2524" s="54">
        <v>1234040000</v>
      </c>
      <c r="L2524" s="54">
        <v>1239900000</v>
      </c>
      <c r="M2524" s="54">
        <v>1246220000</v>
      </c>
      <c r="N2524" s="54">
        <v>1252410000</v>
      </c>
      <c r="O2524" s="54">
        <v>1258280000</v>
      </c>
      <c r="P2524" s="54">
        <v>1263690000</v>
      </c>
      <c r="Q2524" s="54">
        <v>1268680000</v>
      </c>
      <c r="R2524" s="54">
        <v>1273240000</v>
      </c>
      <c r="S2524" s="54">
        <v>1277410000</v>
      </c>
      <c r="T2524" s="54">
        <v>1281180000</v>
      </c>
      <c r="U2524" s="54">
        <v>1284600000</v>
      </c>
      <c r="V2524" s="54">
        <v>1287680000</v>
      </c>
      <c r="W2524" s="54">
        <v>1290420000</v>
      </c>
      <c r="X2524" s="54">
        <v>1292860000</v>
      </c>
      <c r="Y2524" s="54">
        <v>1295020000</v>
      </c>
      <c r="Z2524" s="54">
        <v>1297020000</v>
      </c>
      <c r="AA2524" s="54">
        <v>1295890000</v>
      </c>
      <c r="AB2524" s="54">
        <v>1294600000</v>
      </c>
      <c r="AC2524" s="54">
        <v>1293680000</v>
      </c>
      <c r="AD2524" s="54">
        <v>1292650000</v>
      </c>
      <c r="AE2524" s="54">
        <v>1291620000</v>
      </c>
      <c r="AF2524" s="54">
        <v>1290790000</v>
      </c>
      <c r="AG2524" s="54">
        <v>1289960000</v>
      </c>
      <c r="AH2524" s="54">
        <v>1289060000</v>
      </c>
    </row>
    <row r="2525" spans="1:34" x14ac:dyDescent="0.3">
      <c r="A2525" t="s">
        <v>2902</v>
      </c>
      <c r="B2525" t="s">
        <v>378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 x14ac:dyDescent="0.3">
      <c r="A2526" t="s">
        <v>2903</v>
      </c>
      <c r="B2526" t="s">
        <v>378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 x14ac:dyDescent="0.3">
      <c r="A2527" t="s">
        <v>2904</v>
      </c>
      <c r="B2527" t="s">
        <v>378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 x14ac:dyDescent="0.3">
      <c r="A2528" t="s">
        <v>2905</v>
      </c>
      <c r="B2528" t="s">
        <v>378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 x14ac:dyDescent="0.3">
      <c r="A2529" t="s">
        <v>2906</v>
      </c>
      <c r="B2529" t="s">
        <v>378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 x14ac:dyDescent="0.3">
      <c r="A2530" t="s">
        <v>2907</v>
      </c>
      <c r="B2530" t="s">
        <v>378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 x14ac:dyDescent="0.3">
      <c r="A2531" t="s">
        <v>2908</v>
      </c>
      <c r="B2531" t="s">
        <v>378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 x14ac:dyDescent="0.3">
      <c r="A2532" t="s">
        <v>2909</v>
      </c>
      <c r="B2532" t="s">
        <v>378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 x14ac:dyDescent="0.3">
      <c r="A2533" t="s">
        <v>2910</v>
      </c>
      <c r="B2533" t="s">
        <v>378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 x14ac:dyDescent="0.3">
      <c r="A2534" t="s">
        <v>2911</v>
      </c>
      <c r="B2534" t="s">
        <v>378</v>
      </c>
      <c r="C2534" s="54">
        <v>25388900</v>
      </c>
      <c r="D2534" s="54">
        <v>23834300</v>
      </c>
      <c r="E2534" s="54">
        <v>24809300</v>
      </c>
      <c r="F2534" s="54">
        <v>25478600</v>
      </c>
      <c r="G2534" s="54">
        <v>25892200</v>
      </c>
      <c r="H2534" s="54">
        <v>26315900</v>
      </c>
      <c r="I2534" s="54">
        <v>26714200</v>
      </c>
      <c r="J2534" s="54">
        <v>27184400</v>
      </c>
      <c r="K2534" s="54">
        <v>27655300</v>
      </c>
      <c r="L2534" s="54">
        <v>28072000</v>
      </c>
      <c r="M2534" s="54">
        <v>28379600</v>
      </c>
      <c r="N2534" s="54">
        <v>28632200</v>
      </c>
      <c r="O2534" s="54">
        <v>28920600</v>
      </c>
      <c r="P2534" s="54">
        <v>29253600</v>
      </c>
      <c r="Q2534" s="54">
        <v>29523200</v>
      </c>
      <c r="R2534" s="54">
        <v>29738100</v>
      </c>
      <c r="S2534" s="54">
        <v>29959200</v>
      </c>
      <c r="T2534" s="54">
        <v>30158300</v>
      </c>
      <c r="U2534" s="54">
        <v>30369900</v>
      </c>
      <c r="V2534" s="54">
        <v>30624200</v>
      </c>
      <c r="W2534" s="54">
        <v>30907600</v>
      </c>
      <c r="X2534" s="54">
        <v>31160800</v>
      </c>
      <c r="Y2534" s="54">
        <v>31409600</v>
      </c>
      <c r="Z2534" s="54">
        <v>31647400</v>
      </c>
      <c r="AA2534" s="54">
        <v>31810000</v>
      </c>
      <c r="AB2534" s="54">
        <v>31999900</v>
      </c>
      <c r="AC2534" s="54">
        <v>32180900</v>
      </c>
      <c r="AD2534" s="54">
        <v>32354000</v>
      </c>
      <c r="AE2534" s="54">
        <v>32518200</v>
      </c>
      <c r="AF2534" s="54">
        <v>32688000</v>
      </c>
      <c r="AG2534" s="54">
        <v>32869200</v>
      </c>
      <c r="AH2534" s="54">
        <v>33042700</v>
      </c>
    </row>
    <row r="2535" spans="1:34" x14ac:dyDescent="0.3">
      <c r="A2535" t="s">
        <v>2912</v>
      </c>
      <c r="B2535" t="s">
        <v>378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 x14ac:dyDescent="0.3">
      <c r="A2536" t="s">
        <v>2913</v>
      </c>
      <c r="B2536" t="s">
        <v>378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 x14ac:dyDescent="0.3">
      <c r="A2537" t="s">
        <v>2914</v>
      </c>
      <c r="B2537" t="s">
        <v>378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 x14ac:dyDescent="0.3">
      <c r="A2538" t="s">
        <v>2915</v>
      </c>
      <c r="B2538" t="s">
        <v>378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 x14ac:dyDescent="0.3">
      <c r="A2539" t="s">
        <v>2916</v>
      </c>
      <c r="B2539" t="s">
        <v>378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 x14ac:dyDescent="0.3">
      <c r="A2540" t="s">
        <v>2917</v>
      </c>
      <c r="B2540" t="s">
        <v>378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 x14ac:dyDescent="0.3">
      <c r="A2541" t="s">
        <v>2918</v>
      </c>
      <c r="B2541" t="s">
        <v>378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 x14ac:dyDescent="0.3">
      <c r="A2542" t="s">
        <v>2919</v>
      </c>
      <c r="B2542" t="s">
        <v>378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 x14ac:dyDescent="0.3">
      <c r="A2543" t="s">
        <v>2920</v>
      </c>
      <c r="B2543" t="s">
        <v>378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 x14ac:dyDescent="0.3">
      <c r="A2544" t="s">
        <v>2921</v>
      </c>
      <c r="B2544" t="s">
        <v>378</v>
      </c>
      <c r="C2544" s="54">
        <v>41786700000</v>
      </c>
      <c r="D2544" s="54">
        <v>42033600000</v>
      </c>
      <c r="E2544" s="54">
        <v>42373300000</v>
      </c>
      <c r="F2544" s="54">
        <v>42705500000</v>
      </c>
      <c r="G2544" s="54">
        <v>43022100000</v>
      </c>
      <c r="H2544" s="54">
        <v>43318400000</v>
      </c>
      <c r="I2544" s="54">
        <v>43598500000</v>
      </c>
      <c r="J2544" s="54">
        <v>43866900000</v>
      </c>
      <c r="K2544" s="54">
        <v>44075100000</v>
      </c>
      <c r="L2544" s="54">
        <v>44284300000</v>
      </c>
      <c r="M2544" s="54">
        <v>44510100000</v>
      </c>
      <c r="N2544" s="54">
        <v>44731200000</v>
      </c>
      <c r="O2544" s="54">
        <v>44940900000</v>
      </c>
      <c r="P2544" s="54">
        <v>45134200000</v>
      </c>
      <c r="Q2544" s="54">
        <v>45312500000</v>
      </c>
      <c r="R2544" s="54">
        <v>45475200000</v>
      </c>
      <c r="S2544" s="54">
        <v>45624100000</v>
      </c>
      <c r="T2544" s="54">
        <v>45758900000</v>
      </c>
      <c r="U2544" s="54">
        <v>45880900000</v>
      </c>
      <c r="V2544" s="54">
        <v>45991000000</v>
      </c>
      <c r="W2544" s="54">
        <v>46088900000</v>
      </c>
      <c r="X2544" s="54">
        <v>46176100000</v>
      </c>
      <c r="Y2544" s="54">
        <v>46253100000</v>
      </c>
      <c r="Z2544" s="54">
        <v>46324700000</v>
      </c>
      <c r="AA2544" s="54">
        <v>46284200000</v>
      </c>
      <c r="AB2544" s="54">
        <v>46238300000</v>
      </c>
      <c r="AC2544" s="54">
        <v>46205200000</v>
      </c>
      <c r="AD2544" s="54">
        <v>46168500000</v>
      </c>
      <c r="AE2544" s="54">
        <v>46131700000</v>
      </c>
      <c r="AF2544" s="54">
        <v>46102100000</v>
      </c>
      <c r="AG2544" s="54">
        <v>46072400000</v>
      </c>
      <c r="AH2544" s="54">
        <v>46040100000</v>
      </c>
    </row>
    <row r="2545" spans="1:34" x14ac:dyDescent="0.3">
      <c r="A2545" t="s">
        <v>2922</v>
      </c>
      <c r="B2545" t="s">
        <v>378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 x14ac:dyDescent="0.3">
      <c r="A2546" t="s">
        <v>2923</v>
      </c>
      <c r="B2546" t="s">
        <v>378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 x14ac:dyDescent="0.3">
      <c r="A2547" t="s">
        <v>2924</v>
      </c>
      <c r="B2547" t="s">
        <v>378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 x14ac:dyDescent="0.3">
      <c r="A2548" t="s">
        <v>2925</v>
      </c>
      <c r="B2548" t="s">
        <v>378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 x14ac:dyDescent="0.3">
      <c r="A2549" t="s">
        <v>2926</v>
      </c>
      <c r="B2549" t="s">
        <v>378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 x14ac:dyDescent="0.3">
      <c r="A2550" t="s">
        <v>2927</v>
      </c>
      <c r="B2550" t="s">
        <v>378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 x14ac:dyDescent="0.3">
      <c r="A2551" t="s">
        <v>2928</v>
      </c>
      <c r="B2551" t="s">
        <v>378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 x14ac:dyDescent="0.3">
      <c r="A2552" t="s">
        <v>2929</v>
      </c>
      <c r="B2552" t="s">
        <v>378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 x14ac:dyDescent="0.3">
      <c r="A2553" t="s">
        <v>2930</v>
      </c>
      <c r="B2553" t="s">
        <v>378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 x14ac:dyDescent="0.3">
      <c r="A2554" t="s">
        <v>2931</v>
      </c>
      <c r="B2554" t="s">
        <v>378</v>
      </c>
      <c r="C2554" s="54">
        <v>906794000</v>
      </c>
      <c r="D2554" s="54">
        <v>851269000</v>
      </c>
      <c r="E2554" s="54">
        <v>886094000</v>
      </c>
      <c r="F2554" s="54">
        <v>910000000</v>
      </c>
      <c r="G2554" s="54">
        <v>924771000</v>
      </c>
      <c r="H2554" s="54">
        <v>939905000</v>
      </c>
      <c r="I2554" s="54">
        <v>954130000</v>
      </c>
      <c r="J2554" s="54">
        <v>970924000</v>
      </c>
      <c r="K2554" s="54">
        <v>987743000</v>
      </c>
      <c r="L2554" s="54">
        <v>1002630000</v>
      </c>
      <c r="M2554" s="54">
        <v>1013610000</v>
      </c>
      <c r="N2554" s="54">
        <v>1022630000</v>
      </c>
      <c r="O2554" s="54">
        <v>1032930000</v>
      </c>
      <c r="P2554" s="54">
        <v>1044830000</v>
      </c>
      <c r="Q2554" s="54">
        <v>1054450000</v>
      </c>
      <c r="R2554" s="54">
        <v>1062130000</v>
      </c>
      <c r="S2554" s="54">
        <v>1070030000</v>
      </c>
      <c r="T2554" s="54">
        <v>1077140000</v>
      </c>
      <c r="U2554" s="54">
        <v>1084700000</v>
      </c>
      <c r="V2554" s="54">
        <v>1093780000</v>
      </c>
      <c r="W2554" s="54">
        <v>1103900000</v>
      </c>
      <c r="X2554" s="54">
        <v>1112940000</v>
      </c>
      <c r="Y2554" s="54">
        <v>1121830000</v>
      </c>
      <c r="Z2554" s="54">
        <v>1130320000</v>
      </c>
      <c r="AA2554" s="54">
        <v>1136130000</v>
      </c>
      <c r="AB2554" s="54">
        <v>1142910000</v>
      </c>
      <c r="AC2554" s="54">
        <v>1149380000</v>
      </c>
      <c r="AD2554" s="54">
        <v>1155560000</v>
      </c>
      <c r="AE2554" s="54">
        <v>1161430000</v>
      </c>
      <c r="AF2554" s="54">
        <v>1167490000</v>
      </c>
      <c r="AG2554" s="54">
        <v>1173960000</v>
      </c>
      <c r="AH2554" s="54">
        <v>1180160000</v>
      </c>
    </row>
    <row r="2555" spans="1:34" x14ac:dyDescent="0.3">
      <c r="A2555" t="s">
        <v>2932</v>
      </c>
      <c r="B2555" t="s">
        <v>378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 x14ac:dyDescent="0.3">
      <c r="A2556" t="s">
        <v>2933</v>
      </c>
      <c r="B2556" t="s">
        <v>378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 x14ac:dyDescent="0.3">
      <c r="A2557" t="s">
        <v>2934</v>
      </c>
      <c r="B2557" t="s">
        <v>378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 x14ac:dyDescent="0.3">
      <c r="A2558" t="s">
        <v>2935</v>
      </c>
      <c r="B2558" t="s">
        <v>378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 x14ac:dyDescent="0.3">
      <c r="A2559" t="s">
        <v>2936</v>
      </c>
      <c r="B2559" t="s">
        <v>378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 x14ac:dyDescent="0.3">
      <c r="A2560" t="s">
        <v>2937</v>
      </c>
      <c r="B2560" t="s">
        <v>378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 x14ac:dyDescent="0.3">
      <c r="A2561" t="s">
        <v>2938</v>
      </c>
      <c r="B2561" t="s">
        <v>378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 x14ac:dyDescent="0.3">
      <c r="A2562" t="s">
        <v>2939</v>
      </c>
      <c r="B2562" t="s">
        <v>378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 x14ac:dyDescent="0.3">
      <c r="A2563" t="s">
        <v>2940</v>
      </c>
      <c r="B2563" t="s">
        <v>378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 x14ac:dyDescent="0.3">
      <c r="A2564" t="s">
        <v>2941</v>
      </c>
      <c r="B2564" t="s">
        <v>378</v>
      </c>
      <c r="C2564" s="54">
        <v>835689000</v>
      </c>
      <c r="D2564" s="54">
        <v>840628000</v>
      </c>
      <c r="E2564" s="54">
        <v>847420000</v>
      </c>
      <c r="F2564" s="54">
        <v>854065000</v>
      </c>
      <c r="G2564" s="54">
        <v>860396000</v>
      </c>
      <c r="H2564" s="54">
        <v>866322000</v>
      </c>
      <c r="I2564" s="54">
        <v>871924000</v>
      </c>
      <c r="J2564" s="54">
        <v>877292000</v>
      </c>
      <c r="K2564" s="54">
        <v>881456000</v>
      </c>
      <c r="L2564" s="54">
        <v>885639000</v>
      </c>
      <c r="M2564" s="54">
        <v>890155000</v>
      </c>
      <c r="N2564" s="54">
        <v>894576000</v>
      </c>
      <c r="O2564" s="54">
        <v>898770000</v>
      </c>
      <c r="P2564" s="54">
        <v>902637000</v>
      </c>
      <c r="Q2564" s="54">
        <v>906201000</v>
      </c>
      <c r="R2564" s="54">
        <v>909457000</v>
      </c>
      <c r="S2564" s="54">
        <v>912433000</v>
      </c>
      <c r="T2564" s="54">
        <v>915129000</v>
      </c>
      <c r="U2564" s="54">
        <v>917570000</v>
      </c>
      <c r="V2564" s="54">
        <v>919770000</v>
      </c>
      <c r="W2564" s="54">
        <v>921729000</v>
      </c>
      <c r="X2564" s="54">
        <v>923472000</v>
      </c>
      <c r="Y2564" s="54">
        <v>925013000</v>
      </c>
      <c r="Z2564" s="54">
        <v>926446000</v>
      </c>
      <c r="AA2564" s="54">
        <v>925635000</v>
      </c>
      <c r="AB2564" s="54">
        <v>924716000</v>
      </c>
      <c r="AC2564" s="54">
        <v>924054000</v>
      </c>
      <c r="AD2564" s="54">
        <v>923321000</v>
      </c>
      <c r="AE2564" s="54">
        <v>922585000</v>
      </c>
      <c r="AF2564" s="54">
        <v>921993000</v>
      </c>
      <c r="AG2564" s="54">
        <v>921400000</v>
      </c>
      <c r="AH2564" s="54">
        <v>920754000</v>
      </c>
    </row>
    <row r="2565" spans="1:34" x14ac:dyDescent="0.3">
      <c r="A2565" t="s">
        <v>2942</v>
      </c>
      <c r="B2565" t="s">
        <v>378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 x14ac:dyDescent="0.3">
      <c r="A2566" t="s">
        <v>2943</v>
      </c>
      <c r="B2566" t="s">
        <v>378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 x14ac:dyDescent="0.3">
      <c r="A2567" t="s">
        <v>2944</v>
      </c>
      <c r="B2567" t="s">
        <v>378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 x14ac:dyDescent="0.3">
      <c r="A2568" t="s">
        <v>2945</v>
      </c>
      <c r="B2568" t="s">
        <v>378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 x14ac:dyDescent="0.3">
      <c r="A2569" t="s">
        <v>2946</v>
      </c>
      <c r="B2569" t="s">
        <v>378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 x14ac:dyDescent="0.3">
      <c r="A2570" t="s">
        <v>2947</v>
      </c>
      <c r="B2570" t="s">
        <v>378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 x14ac:dyDescent="0.3">
      <c r="A2571" t="s">
        <v>2948</v>
      </c>
      <c r="B2571" t="s">
        <v>378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 x14ac:dyDescent="0.3">
      <c r="A2572" t="s">
        <v>2949</v>
      </c>
      <c r="B2572" t="s">
        <v>378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 x14ac:dyDescent="0.3">
      <c r="A2573" t="s">
        <v>2950</v>
      </c>
      <c r="B2573" t="s">
        <v>378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 x14ac:dyDescent="0.3">
      <c r="A2574" t="s">
        <v>2951</v>
      </c>
      <c r="B2574" t="s">
        <v>378</v>
      </c>
      <c r="C2574" s="54">
        <v>18134900</v>
      </c>
      <c r="D2574" s="54">
        <v>17024500</v>
      </c>
      <c r="E2574" s="54">
        <v>17720900</v>
      </c>
      <c r="F2574" s="54">
        <v>18199000</v>
      </c>
      <c r="G2574" s="54">
        <v>18494400</v>
      </c>
      <c r="H2574" s="54">
        <v>18797100</v>
      </c>
      <c r="I2574" s="54">
        <v>19081600</v>
      </c>
      <c r="J2574" s="54">
        <v>19417400</v>
      </c>
      <c r="K2574" s="54">
        <v>19753800</v>
      </c>
      <c r="L2574" s="54">
        <v>20051400</v>
      </c>
      <c r="M2574" s="54">
        <v>20271200</v>
      </c>
      <c r="N2574" s="54">
        <v>20451600</v>
      </c>
      <c r="O2574" s="54">
        <v>20657600</v>
      </c>
      <c r="P2574" s="54">
        <v>20895500</v>
      </c>
      <c r="Q2574" s="54">
        <v>21088000</v>
      </c>
      <c r="R2574" s="54">
        <v>21241500</v>
      </c>
      <c r="S2574" s="54">
        <v>21399500</v>
      </c>
      <c r="T2574" s="54">
        <v>21541600</v>
      </c>
      <c r="U2574" s="54">
        <v>21692800</v>
      </c>
      <c r="V2574" s="54">
        <v>21874400</v>
      </c>
      <c r="W2574" s="54">
        <v>22076800</v>
      </c>
      <c r="X2574" s="54">
        <v>22257700</v>
      </c>
      <c r="Y2574" s="54">
        <v>22435400</v>
      </c>
      <c r="Z2574" s="54">
        <v>22605300</v>
      </c>
      <c r="AA2574" s="54">
        <v>22721400</v>
      </c>
      <c r="AB2574" s="54">
        <v>22857100</v>
      </c>
      <c r="AC2574" s="54">
        <v>22986400</v>
      </c>
      <c r="AD2574" s="54">
        <v>23110000</v>
      </c>
      <c r="AE2574" s="54">
        <v>23227300</v>
      </c>
      <c r="AF2574" s="54">
        <v>23348600</v>
      </c>
      <c r="AG2574" s="54">
        <v>23478000</v>
      </c>
      <c r="AH2574" s="54">
        <v>23601900</v>
      </c>
    </row>
    <row r="2575" spans="1:34" x14ac:dyDescent="0.3">
      <c r="A2575" t="s">
        <v>2952</v>
      </c>
      <c r="B2575" t="s">
        <v>378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 x14ac:dyDescent="0.3">
      <c r="A2576" t="s">
        <v>2953</v>
      </c>
      <c r="B2576" t="s">
        <v>378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 x14ac:dyDescent="0.3">
      <c r="A2577" t="s">
        <v>2954</v>
      </c>
      <c r="B2577" t="s">
        <v>378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 x14ac:dyDescent="0.3">
      <c r="A2578" t="s">
        <v>2955</v>
      </c>
      <c r="B2578" t="s">
        <v>378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 x14ac:dyDescent="0.3">
      <c r="A2579" t="s">
        <v>2956</v>
      </c>
      <c r="B2579" t="s">
        <v>378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 x14ac:dyDescent="0.3">
      <c r="A2580" t="s">
        <v>2957</v>
      </c>
      <c r="B2580" t="s">
        <v>378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 x14ac:dyDescent="0.3">
      <c r="A2581" t="s">
        <v>2958</v>
      </c>
      <c r="B2581" t="s">
        <v>378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 x14ac:dyDescent="0.3">
      <c r="A2582" t="s">
        <v>2959</v>
      </c>
      <c r="B2582" t="s">
        <v>378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 x14ac:dyDescent="0.3">
      <c r="A2583" t="s">
        <v>2960</v>
      </c>
      <c r="B2583" t="s">
        <v>378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 x14ac:dyDescent="0.3">
      <c r="A2584" t="s">
        <v>2961</v>
      </c>
      <c r="B2584" t="s">
        <v>378</v>
      </c>
      <c r="C2584" s="54">
        <v>835689000</v>
      </c>
      <c r="D2584" s="54">
        <v>840628000</v>
      </c>
      <c r="E2584" s="54">
        <v>847420000</v>
      </c>
      <c r="F2584" s="54">
        <v>854065000</v>
      </c>
      <c r="G2584" s="54">
        <v>860396000</v>
      </c>
      <c r="H2584" s="54">
        <v>866322000</v>
      </c>
      <c r="I2584" s="54">
        <v>871924000</v>
      </c>
      <c r="J2584" s="54">
        <v>877292000</v>
      </c>
      <c r="K2584" s="54">
        <v>881456000</v>
      </c>
      <c r="L2584" s="54">
        <v>885639000</v>
      </c>
      <c r="M2584" s="54">
        <v>890155000</v>
      </c>
      <c r="N2584" s="54">
        <v>894576000</v>
      </c>
      <c r="O2584" s="54">
        <v>898770000</v>
      </c>
      <c r="P2584" s="54">
        <v>902637000</v>
      </c>
      <c r="Q2584" s="54">
        <v>906201000</v>
      </c>
      <c r="R2584" s="54">
        <v>909457000</v>
      </c>
      <c r="S2584" s="54">
        <v>912433000</v>
      </c>
      <c r="T2584" s="54">
        <v>915129000</v>
      </c>
      <c r="U2584" s="54">
        <v>917570000</v>
      </c>
      <c r="V2584" s="54">
        <v>919770000</v>
      </c>
      <c r="W2584" s="54">
        <v>921729000</v>
      </c>
      <c r="X2584" s="54">
        <v>923472000</v>
      </c>
      <c r="Y2584" s="54">
        <v>925013000</v>
      </c>
      <c r="Z2584" s="54">
        <v>926446000</v>
      </c>
      <c r="AA2584" s="54">
        <v>925635000</v>
      </c>
      <c r="AB2584" s="54">
        <v>924716000</v>
      </c>
      <c r="AC2584" s="54">
        <v>924054000</v>
      </c>
      <c r="AD2584" s="54">
        <v>923321000</v>
      </c>
      <c r="AE2584" s="54">
        <v>922585000</v>
      </c>
      <c r="AF2584" s="54">
        <v>921993000</v>
      </c>
      <c r="AG2584" s="54">
        <v>921400000</v>
      </c>
      <c r="AH2584" s="54">
        <v>920754000</v>
      </c>
    </row>
    <row r="2585" spans="1:34" x14ac:dyDescent="0.3">
      <c r="A2585" t="s">
        <v>2962</v>
      </c>
      <c r="B2585" t="s">
        <v>378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 x14ac:dyDescent="0.3">
      <c r="A2586" t="s">
        <v>2963</v>
      </c>
      <c r="B2586" t="s">
        <v>378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 x14ac:dyDescent="0.3">
      <c r="A2587" t="s">
        <v>2964</v>
      </c>
      <c r="B2587" t="s">
        <v>378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 x14ac:dyDescent="0.3">
      <c r="A2588" t="s">
        <v>2965</v>
      </c>
      <c r="B2588" t="s">
        <v>378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 x14ac:dyDescent="0.3">
      <c r="A2589" t="s">
        <v>2966</v>
      </c>
      <c r="B2589" t="s">
        <v>378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 x14ac:dyDescent="0.3">
      <c r="A2590" t="s">
        <v>2967</v>
      </c>
      <c r="B2590" t="s">
        <v>378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 x14ac:dyDescent="0.3">
      <c r="A2591" t="s">
        <v>2968</v>
      </c>
      <c r="B2591" t="s">
        <v>378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 x14ac:dyDescent="0.3">
      <c r="A2592" t="s">
        <v>2969</v>
      </c>
      <c r="B2592" t="s">
        <v>378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 x14ac:dyDescent="0.3">
      <c r="A2593" t="s">
        <v>2970</v>
      </c>
      <c r="B2593" t="s">
        <v>378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 x14ac:dyDescent="0.3">
      <c r="A2594" t="s">
        <v>2971</v>
      </c>
      <c r="B2594" t="s">
        <v>378</v>
      </c>
      <c r="C2594" s="54">
        <v>18134900</v>
      </c>
      <c r="D2594" s="54">
        <v>17024500</v>
      </c>
      <c r="E2594" s="54">
        <v>17720900</v>
      </c>
      <c r="F2594" s="54">
        <v>18199000</v>
      </c>
      <c r="G2594" s="54">
        <v>18494400</v>
      </c>
      <c r="H2594" s="54">
        <v>18797100</v>
      </c>
      <c r="I2594" s="54">
        <v>19081600</v>
      </c>
      <c r="J2594" s="54">
        <v>19417400</v>
      </c>
      <c r="K2594" s="54">
        <v>19753800</v>
      </c>
      <c r="L2594" s="54">
        <v>20051400</v>
      </c>
      <c r="M2594" s="54">
        <v>20271200</v>
      </c>
      <c r="N2594" s="54">
        <v>20451600</v>
      </c>
      <c r="O2594" s="54">
        <v>20657600</v>
      </c>
      <c r="P2594" s="54">
        <v>20895500</v>
      </c>
      <c r="Q2594" s="54">
        <v>21088000</v>
      </c>
      <c r="R2594" s="54">
        <v>21241500</v>
      </c>
      <c r="S2594" s="54">
        <v>21399500</v>
      </c>
      <c r="T2594" s="54">
        <v>21541600</v>
      </c>
      <c r="U2594" s="54">
        <v>21692800</v>
      </c>
      <c r="V2594" s="54">
        <v>21874400</v>
      </c>
      <c r="W2594" s="54">
        <v>22076800</v>
      </c>
      <c r="X2594" s="54">
        <v>22257700</v>
      </c>
      <c r="Y2594" s="54">
        <v>22435400</v>
      </c>
      <c r="Z2594" s="54">
        <v>22605300</v>
      </c>
      <c r="AA2594" s="54">
        <v>22721400</v>
      </c>
      <c r="AB2594" s="54">
        <v>22857100</v>
      </c>
      <c r="AC2594" s="54">
        <v>22986400</v>
      </c>
      <c r="AD2594" s="54">
        <v>23110000</v>
      </c>
      <c r="AE2594" s="54">
        <v>23227300</v>
      </c>
      <c r="AF2594" s="54">
        <v>23348600</v>
      </c>
      <c r="AG2594" s="54">
        <v>23478000</v>
      </c>
      <c r="AH2594" s="54">
        <v>23601900</v>
      </c>
    </row>
    <row r="2595" spans="1:34" x14ac:dyDescent="0.3">
      <c r="A2595" t="s">
        <v>2972</v>
      </c>
      <c r="B2595" t="s">
        <v>378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 x14ac:dyDescent="0.3">
      <c r="A2596" t="s">
        <v>2973</v>
      </c>
      <c r="B2596" t="s">
        <v>378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 x14ac:dyDescent="0.3">
      <c r="A2597" t="s">
        <v>2974</v>
      </c>
      <c r="B2597" t="s">
        <v>378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 x14ac:dyDescent="0.3">
      <c r="A2598" t="s">
        <v>2975</v>
      </c>
      <c r="B2598" t="s">
        <v>378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 x14ac:dyDescent="0.3">
      <c r="A2599" t="s">
        <v>2976</v>
      </c>
      <c r="B2599" t="s">
        <v>378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 x14ac:dyDescent="0.3">
      <c r="A2600" t="s">
        <v>2977</v>
      </c>
      <c r="B2600" t="s">
        <v>378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 x14ac:dyDescent="0.3">
      <c r="A2601" t="s">
        <v>2978</v>
      </c>
      <c r="B2601" t="s">
        <v>378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 x14ac:dyDescent="0.3">
      <c r="A2602" t="s">
        <v>2979</v>
      </c>
      <c r="B2602" t="s">
        <v>378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 x14ac:dyDescent="0.3">
      <c r="A2603" t="s">
        <v>2980</v>
      </c>
      <c r="B2603" t="s">
        <v>378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 x14ac:dyDescent="0.3">
      <c r="A2604" t="s">
        <v>2981</v>
      </c>
      <c r="B2604" t="s">
        <v>378</v>
      </c>
      <c r="C2604" s="54">
        <v>200565000</v>
      </c>
      <c r="D2604" s="54">
        <v>201751000</v>
      </c>
      <c r="E2604" s="54">
        <v>203381000</v>
      </c>
      <c r="F2604" s="54">
        <v>204976000</v>
      </c>
      <c r="G2604" s="54">
        <v>206495000</v>
      </c>
      <c r="H2604" s="54">
        <v>207917000</v>
      </c>
      <c r="I2604" s="54">
        <v>209262000</v>
      </c>
      <c r="J2604" s="54">
        <v>210550000</v>
      </c>
      <c r="K2604" s="54">
        <v>211549000</v>
      </c>
      <c r="L2604" s="54">
        <v>212553000</v>
      </c>
      <c r="M2604" s="54">
        <v>213637000</v>
      </c>
      <c r="N2604" s="54">
        <v>214698000</v>
      </c>
      <c r="O2604" s="54">
        <v>215705000</v>
      </c>
      <c r="P2604" s="54">
        <v>216633000</v>
      </c>
      <c r="Q2604" s="54">
        <v>217488000</v>
      </c>
      <c r="R2604" s="54">
        <v>218270000</v>
      </c>
      <c r="S2604" s="54">
        <v>218984000</v>
      </c>
      <c r="T2604" s="54">
        <v>219631000</v>
      </c>
      <c r="U2604" s="54">
        <v>220217000</v>
      </c>
      <c r="V2604" s="54">
        <v>220745000</v>
      </c>
      <c r="W2604" s="54">
        <v>221215000</v>
      </c>
      <c r="X2604" s="54">
        <v>221633000</v>
      </c>
      <c r="Y2604" s="54">
        <v>222003000</v>
      </c>
      <c r="Z2604" s="54">
        <v>222347000</v>
      </c>
      <c r="AA2604" s="54">
        <v>222152000</v>
      </c>
      <c r="AB2604" s="54">
        <v>221932000</v>
      </c>
      <c r="AC2604" s="54">
        <v>221773000</v>
      </c>
      <c r="AD2604" s="54">
        <v>221597000</v>
      </c>
      <c r="AE2604" s="54">
        <v>221420000</v>
      </c>
      <c r="AF2604" s="54">
        <v>221278000</v>
      </c>
      <c r="AG2604" s="54">
        <v>221136000</v>
      </c>
      <c r="AH2604" s="54">
        <v>220981000</v>
      </c>
    </row>
    <row r="2605" spans="1:34" x14ac:dyDescent="0.3">
      <c r="A2605" t="s">
        <v>2982</v>
      </c>
      <c r="B2605" t="s">
        <v>378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 x14ac:dyDescent="0.3">
      <c r="A2606" t="s">
        <v>2983</v>
      </c>
      <c r="B2606" t="s">
        <v>378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 x14ac:dyDescent="0.3">
      <c r="A2607" t="s">
        <v>2984</v>
      </c>
      <c r="B2607" t="s">
        <v>378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 x14ac:dyDescent="0.3">
      <c r="A2608" t="s">
        <v>2985</v>
      </c>
      <c r="B2608" t="s">
        <v>378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 x14ac:dyDescent="0.3">
      <c r="A2609" t="s">
        <v>2986</v>
      </c>
      <c r="B2609" t="s">
        <v>378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 x14ac:dyDescent="0.3">
      <c r="A2610" t="s">
        <v>2987</v>
      </c>
      <c r="B2610" t="s">
        <v>378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 x14ac:dyDescent="0.3">
      <c r="A2611" t="s">
        <v>2988</v>
      </c>
      <c r="B2611" t="s">
        <v>378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 x14ac:dyDescent="0.3">
      <c r="A2612" t="s">
        <v>2989</v>
      </c>
      <c r="B2612" t="s">
        <v>378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 x14ac:dyDescent="0.3">
      <c r="A2613" t="s">
        <v>2990</v>
      </c>
      <c r="B2613" t="s">
        <v>378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 x14ac:dyDescent="0.3">
      <c r="A2614" t="s">
        <v>2991</v>
      </c>
      <c r="B2614" t="s">
        <v>378</v>
      </c>
      <c r="C2614" s="54">
        <v>4352380</v>
      </c>
      <c r="D2614" s="54">
        <v>4085870</v>
      </c>
      <c r="E2614" s="54">
        <v>4253030</v>
      </c>
      <c r="F2614" s="54">
        <v>4367770</v>
      </c>
      <c r="G2614" s="54">
        <v>4438660</v>
      </c>
      <c r="H2614" s="54">
        <v>4511300</v>
      </c>
      <c r="I2614" s="54">
        <v>4579580</v>
      </c>
      <c r="J2614" s="54">
        <v>4660190</v>
      </c>
      <c r="K2614" s="54">
        <v>4740910</v>
      </c>
      <c r="L2614" s="54">
        <v>4812350</v>
      </c>
      <c r="M2614" s="54">
        <v>4865080</v>
      </c>
      <c r="N2614" s="54">
        <v>4908370</v>
      </c>
      <c r="O2614" s="54">
        <v>4957820</v>
      </c>
      <c r="P2614" s="54">
        <v>5014910</v>
      </c>
      <c r="Q2614" s="54">
        <v>5061110</v>
      </c>
      <c r="R2614" s="54">
        <v>5097960</v>
      </c>
      <c r="S2614" s="54">
        <v>5135870</v>
      </c>
      <c r="T2614" s="54">
        <v>5169990</v>
      </c>
      <c r="U2614" s="54">
        <v>5206270</v>
      </c>
      <c r="V2614" s="54">
        <v>5249870</v>
      </c>
      <c r="W2614" s="54">
        <v>5298440</v>
      </c>
      <c r="X2614" s="54">
        <v>5341850</v>
      </c>
      <c r="Y2614" s="54">
        <v>5384500</v>
      </c>
      <c r="Z2614" s="54">
        <v>5425270</v>
      </c>
      <c r="AA2614" s="54">
        <v>5453140</v>
      </c>
      <c r="AB2614" s="54">
        <v>5485690</v>
      </c>
      <c r="AC2614" s="54">
        <v>5516730</v>
      </c>
      <c r="AD2614" s="54">
        <v>5546390</v>
      </c>
      <c r="AE2614" s="54">
        <v>5574550</v>
      </c>
      <c r="AF2614" s="54">
        <v>5603660</v>
      </c>
      <c r="AG2614" s="54">
        <v>5634710</v>
      </c>
      <c r="AH2614" s="54">
        <v>5664470</v>
      </c>
    </row>
    <row r="2615" spans="1:34" x14ac:dyDescent="0.3">
      <c r="A2615" t="s">
        <v>2992</v>
      </c>
      <c r="B2615" t="s">
        <v>378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 x14ac:dyDescent="0.3">
      <c r="A2616" t="s">
        <v>2993</v>
      </c>
      <c r="B2616" t="s">
        <v>378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 x14ac:dyDescent="0.3">
      <c r="A2617" t="s">
        <v>2994</v>
      </c>
      <c r="B2617" t="s">
        <v>378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 x14ac:dyDescent="0.3">
      <c r="A2618" t="s">
        <v>2995</v>
      </c>
      <c r="B2618" t="s">
        <v>378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 x14ac:dyDescent="0.3">
      <c r="A2619" t="s">
        <v>2996</v>
      </c>
      <c r="B2619" t="s">
        <v>378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 x14ac:dyDescent="0.3">
      <c r="A2620" t="s">
        <v>2997</v>
      </c>
      <c r="B2620" t="s">
        <v>378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 x14ac:dyDescent="0.3">
      <c r="A2621" t="s">
        <v>2998</v>
      </c>
      <c r="B2621" t="s">
        <v>378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 x14ac:dyDescent="0.3">
      <c r="A2622" t="s">
        <v>2999</v>
      </c>
      <c r="B2622" t="s">
        <v>378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 x14ac:dyDescent="0.3">
      <c r="A2623" t="s">
        <v>3000</v>
      </c>
      <c r="B2623" t="s">
        <v>378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 x14ac:dyDescent="0.3">
      <c r="A2624" t="s">
        <v>3001</v>
      </c>
      <c r="B2624" t="s">
        <v>378</v>
      </c>
      <c r="C2624" s="54">
        <v>263460000</v>
      </c>
      <c r="D2624" s="54">
        <v>265017000</v>
      </c>
      <c r="E2624" s="54">
        <v>267158000</v>
      </c>
      <c r="F2624" s="54">
        <v>269253000</v>
      </c>
      <c r="G2624" s="54">
        <v>271249000</v>
      </c>
      <c r="H2624" s="54">
        <v>273117000</v>
      </c>
      <c r="I2624" s="54">
        <v>274883000</v>
      </c>
      <c r="J2624" s="54">
        <v>276576000</v>
      </c>
      <c r="K2624" s="54">
        <v>277888000</v>
      </c>
      <c r="L2624" s="54">
        <v>279207000</v>
      </c>
      <c r="M2624" s="54">
        <v>280631000</v>
      </c>
      <c r="N2624" s="54">
        <v>282024000</v>
      </c>
      <c r="O2624" s="54">
        <v>283347000</v>
      </c>
      <c r="P2624" s="54">
        <v>284566000</v>
      </c>
      <c r="Q2624" s="54">
        <v>285690000</v>
      </c>
      <c r="R2624" s="54">
        <v>286716000</v>
      </c>
      <c r="S2624" s="54">
        <v>287654000</v>
      </c>
      <c r="T2624" s="54">
        <v>288504000</v>
      </c>
      <c r="U2624" s="54">
        <v>289274000</v>
      </c>
      <c r="V2624" s="54">
        <v>289967000</v>
      </c>
      <c r="W2624" s="54">
        <v>290585000</v>
      </c>
      <c r="X2624" s="54">
        <v>291134000</v>
      </c>
      <c r="Y2624" s="54">
        <v>291620000</v>
      </c>
      <c r="Z2624" s="54">
        <v>292072000</v>
      </c>
      <c r="AA2624" s="54">
        <v>291816000</v>
      </c>
      <c r="AB2624" s="54">
        <v>291527000</v>
      </c>
      <c r="AC2624" s="54">
        <v>291318000</v>
      </c>
      <c r="AD2624" s="54">
        <v>291087000</v>
      </c>
      <c r="AE2624" s="54">
        <v>290855000</v>
      </c>
      <c r="AF2624" s="54">
        <v>290668000</v>
      </c>
      <c r="AG2624" s="54">
        <v>290481000</v>
      </c>
      <c r="AH2624" s="54">
        <v>290277000</v>
      </c>
    </row>
    <row r="2625" spans="1:34" x14ac:dyDescent="0.3">
      <c r="A2625" t="s">
        <v>3002</v>
      </c>
      <c r="B2625" t="s">
        <v>378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 x14ac:dyDescent="0.3">
      <c r="A2626" t="s">
        <v>3003</v>
      </c>
      <c r="B2626" t="s">
        <v>378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 x14ac:dyDescent="0.3">
      <c r="A2627" t="s">
        <v>3004</v>
      </c>
      <c r="B2627" t="s">
        <v>378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 x14ac:dyDescent="0.3">
      <c r="A2628" t="s">
        <v>3005</v>
      </c>
      <c r="B2628" t="s">
        <v>378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 x14ac:dyDescent="0.3">
      <c r="A2629" t="s">
        <v>3006</v>
      </c>
      <c r="B2629" t="s">
        <v>378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 x14ac:dyDescent="0.3">
      <c r="A2630" t="s">
        <v>3007</v>
      </c>
      <c r="B2630" t="s">
        <v>378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 x14ac:dyDescent="0.3">
      <c r="A2631" t="s">
        <v>3008</v>
      </c>
      <c r="B2631" t="s">
        <v>378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 x14ac:dyDescent="0.3">
      <c r="A2632" t="s">
        <v>3009</v>
      </c>
      <c r="B2632" t="s">
        <v>378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 x14ac:dyDescent="0.3">
      <c r="A2633" t="s">
        <v>3010</v>
      </c>
      <c r="B2633" t="s">
        <v>378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 x14ac:dyDescent="0.3">
      <c r="A2634" t="s">
        <v>3011</v>
      </c>
      <c r="B2634" t="s">
        <v>378</v>
      </c>
      <c r="C2634" s="54">
        <v>5717220</v>
      </c>
      <c r="D2634" s="54">
        <v>5367150</v>
      </c>
      <c r="E2634" s="54">
        <v>5586720</v>
      </c>
      <c r="F2634" s="54">
        <v>5737440</v>
      </c>
      <c r="G2634" s="54">
        <v>5830570</v>
      </c>
      <c r="H2634" s="54">
        <v>5925990</v>
      </c>
      <c r="I2634" s="54">
        <v>6015670</v>
      </c>
      <c r="J2634" s="54">
        <v>6121560</v>
      </c>
      <c r="K2634" s="54">
        <v>6227600</v>
      </c>
      <c r="L2634" s="54">
        <v>6321430</v>
      </c>
      <c r="M2634" s="54">
        <v>6390700</v>
      </c>
      <c r="N2634" s="54">
        <v>6447570</v>
      </c>
      <c r="O2634" s="54">
        <v>6512520</v>
      </c>
      <c r="P2634" s="54">
        <v>6587520</v>
      </c>
      <c r="Q2634" s="54">
        <v>6648210</v>
      </c>
      <c r="R2634" s="54">
        <v>6696620</v>
      </c>
      <c r="S2634" s="54">
        <v>6746410</v>
      </c>
      <c r="T2634" s="54">
        <v>6791230</v>
      </c>
      <c r="U2634" s="54">
        <v>6838880</v>
      </c>
      <c r="V2634" s="54">
        <v>6896150</v>
      </c>
      <c r="W2634" s="54">
        <v>6959950</v>
      </c>
      <c r="X2634" s="54">
        <v>7016980</v>
      </c>
      <c r="Y2634" s="54">
        <v>7073000</v>
      </c>
      <c r="Z2634" s="54">
        <v>7126560</v>
      </c>
      <c r="AA2634" s="54">
        <v>7163170</v>
      </c>
      <c r="AB2634" s="54">
        <v>7205930</v>
      </c>
      <c r="AC2634" s="54">
        <v>7246700</v>
      </c>
      <c r="AD2634" s="54">
        <v>7285660</v>
      </c>
      <c r="AE2634" s="54">
        <v>7322650</v>
      </c>
      <c r="AF2634" s="54">
        <v>7360890</v>
      </c>
      <c r="AG2634" s="54">
        <v>7401680</v>
      </c>
      <c r="AH2634" s="54">
        <v>7440760</v>
      </c>
    </row>
    <row r="2635" spans="1:34" x14ac:dyDescent="0.3">
      <c r="A2635" t="s">
        <v>3012</v>
      </c>
      <c r="B2635" t="s">
        <v>378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 x14ac:dyDescent="0.3">
      <c r="A2636" t="s">
        <v>3013</v>
      </c>
      <c r="B2636" t="s">
        <v>378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 x14ac:dyDescent="0.3">
      <c r="A2637" t="s">
        <v>3014</v>
      </c>
      <c r="B2637" t="s">
        <v>378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 x14ac:dyDescent="0.3">
      <c r="A2638" t="s">
        <v>3015</v>
      </c>
      <c r="B2638" t="s">
        <v>378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 x14ac:dyDescent="0.3">
      <c r="A2639" t="s">
        <v>3016</v>
      </c>
      <c r="B2639" t="s">
        <v>378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 x14ac:dyDescent="0.3">
      <c r="A2640" t="s">
        <v>3017</v>
      </c>
      <c r="B2640" t="s">
        <v>378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 x14ac:dyDescent="0.3">
      <c r="A2641" t="s">
        <v>3018</v>
      </c>
      <c r="B2641" t="s">
        <v>378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 x14ac:dyDescent="0.3">
      <c r="A2642" t="s">
        <v>3019</v>
      </c>
      <c r="B2642" t="s">
        <v>378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 x14ac:dyDescent="0.3">
      <c r="A2643" t="s">
        <v>3020</v>
      </c>
      <c r="B2643" t="s">
        <v>378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 x14ac:dyDescent="0.3">
      <c r="A2644" t="s">
        <v>3021</v>
      </c>
      <c r="B2644" t="s">
        <v>378</v>
      </c>
      <c r="C2644" s="54">
        <v>251420000</v>
      </c>
      <c r="D2644" s="54">
        <v>252905000</v>
      </c>
      <c r="E2644" s="54">
        <v>254949000</v>
      </c>
      <c r="F2644" s="54">
        <v>256948000</v>
      </c>
      <c r="G2644" s="54">
        <v>258853000</v>
      </c>
      <c r="H2644" s="54">
        <v>260636000</v>
      </c>
      <c r="I2644" s="54">
        <v>262321000</v>
      </c>
      <c r="J2644" s="54">
        <v>263936000</v>
      </c>
      <c r="K2644" s="54">
        <v>265189000</v>
      </c>
      <c r="L2644" s="54">
        <v>266447000</v>
      </c>
      <c r="M2644" s="54">
        <v>267806000</v>
      </c>
      <c r="N2644" s="54">
        <v>269136000</v>
      </c>
      <c r="O2644" s="54">
        <v>270398000</v>
      </c>
      <c r="P2644" s="54">
        <v>271561000</v>
      </c>
      <c r="Q2644" s="54">
        <v>272633000</v>
      </c>
      <c r="R2644" s="54">
        <v>273613000</v>
      </c>
      <c r="S2644" s="54">
        <v>274508000</v>
      </c>
      <c r="T2644" s="54">
        <v>275319000</v>
      </c>
      <c r="U2644" s="54">
        <v>276054000</v>
      </c>
      <c r="V2644" s="54">
        <v>276716000</v>
      </c>
      <c r="W2644" s="54">
        <v>277305000</v>
      </c>
      <c r="X2644" s="54">
        <v>277829000</v>
      </c>
      <c r="Y2644" s="54">
        <v>278293000</v>
      </c>
      <c r="Z2644" s="54">
        <v>278724000</v>
      </c>
      <c r="AA2644" s="54">
        <v>278480000</v>
      </c>
      <c r="AB2644" s="54">
        <v>278204000</v>
      </c>
      <c r="AC2644" s="54">
        <v>278005000</v>
      </c>
      <c r="AD2644" s="54">
        <v>277784000</v>
      </c>
      <c r="AE2644" s="54">
        <v>277562000</v>
      </c>
      <c r="AF2644" s="54">
        <v>277384000</v>
      </c>
      <c r="AG2644" s="54">
        <v>277206000</v>
      </c>
      <c r="AH2644" s="54">
        <v>277012000</v>
      </c>
    </row>
    <row r="2645" spans="1:34" x14ac:dyDescent="0.3">
      <c r="A2645" t="s">
        <v>3022</v>
      </c>
      <c r="B2645" t="s">
        <v>378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 x14ac:dyDescent="0.3">
      <c r="A2646" t="s">
        <v>3023</v>
      </c>
      <c r="B2646" t="s">
        <v>378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 x14ac:dyDescent="0.3">
      <c r="A2647" t="s">
        <v>3024</v>
      </c>
      <c r="B2647" t="s">
        <v>378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 x14ac:dyDescent="0.3">
      <c r="A2648" t="s">
        <v>3025</v>
      </c>
      <c r="B2648" t="s">
        <v>378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 x14ac:dyDescent="0.3">
      <c r="A2649" t="s">
        <v>3026</v>
      </c>
      <c r="B2649" t="s">
        <v>378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 x14ac:dyDescent="0.3">
      <c r="A2650" t="s">
        <v>3027</v>
      </c>
      <c r="B2650" t="s">
        <v>378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 x14ac:dyDescent="0.3">
      <c r="A2651" t="s">
        <v>3028</v>
      </c>
      <c r="B2651" t="s">
        <v>378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 x14ac:dyDescent="0.3">
      <c r="A2652" t="s">
        <v>3029</v>
      </c>
      <c r="B2652" t="s">
        <v>378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 x14ac:dyDescent="0.3">
      <c r="A2653" t="s">
        <v>3030</v>
      </c>
      <c r="B2653" t="s">
        <v>378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 x14ac:dyDescent="0.3">
      <c r="A2654" t="s">
        <v>3031</v>
      </c>
      <c r="B2654" t="s">
        <v>378</v>
      </c>
      <c r="C2654" s="54">
        <v>5455940</v>
      </c>
      <c r="D2654" s="54">
        <v>5121870</v>
      </c>
      <c r="E2654" s="54">
        <v>5331400</v>
      </c>
      <c r="F2654" s="54">
        <v>5475240</v>
      </c>
      <c r="G2654" s="54">
        <v>5564110</v>
      </c>
      <c r="H2654" s="54">
        <v>5655170</v>
      </c>
      <c r="I2654" s="54">
        <v>5740750</v>
      </c>
      <c r="J2654" s="54">
        <v>5841800</v>
      </c>
      <c r="K2654" s="54">
        <v>5942990</v>
      </c>
      <c r="L2654" s="54">
        <v>6032540</v>
      </c>
      <c r="M2654" s="54">
        <v>6098640</v>
      </c>
      <c r="N2654" s="54">
        <v>6152910</v>
      </c>
      <c r="O2654" s="54">
        <v>6214900</v>
      </c>
      <c r="P2654" s="54">
        <v>6286460</v>
      </c>
      <c r="Q2654" s="54">
        <v>6344380</v>
      </c>
      <c r="R2654" s="54">
        <v>6390580</v>
      </c>
      <c r="S2654" s="54">
        <v>6438090</v>
      </c>
      <c r="T2654" s="54">
        <v>6480870</v>
      </c>
      <c r="U2654" s="54">
        <v>6526340</v>
      </c>
      <c r="V2654" s="54">
        <v>6580990</v>
      </c>
      <c r="W2654" s="54">
        <v>6641880</v>
      </c>
      <c r="X2654" s="54">
        <v>6696300</v>
      </c>
      <c r="Y2654" s="54">
        <v>6749760</v>
      </c>
      <c r="Z2654" s="54">
        <v>6800870</v>
      </c>
      <c r="AA2654" s="54">
        <v>6835810</v>
      </c>
      <c r="AB2654" s="54">
        <v>6876620</v>
      </c>
      <c r="AC2654" s="54">
        <v>6915520</v>
      </c>
      <c r="AD2654" s="54">
        <v>6952710</v>
      </c>
      <c r="AE2654" s="54">
        <v>6988000</v>
      </c>
      <c r="AF2654" s="54">
        <v>7024500</v>
      </c>
      <c r="AG2654" s="54">
        <v>7063420</v>
      </c>
      <c r="AH2654" s="54">
        <v>7100720</v>
      </c>
    </row>
    <row r="2655" spans="1:34" x14ac:dyDescent="0.3">
      <c r="A2655" t="s">
        <v>3032</v>
      </c>
      <c r="B2655" t="s">
        <v>378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 x14ac:dyDescent="0.3">
      <c r="A2656" t="s">
        <v>3033</v>
      </c>
      <c r="B2656" t="s">
        <v>378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 x14ac:dyDescent="0.3">
      <c r="A2657" t="s">
        <v>3034</v>
      </c>
      <c r="B2657" t="s">
        <v>378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 x14ac:dyDescent="0.3">
      <c r="A2658" t="s">
        <v>3035</v>
      </c>
      <c r="B2658" t="s">
        <v>378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 x14ac:dyDescent="0.3">
      <c r="A2659" t="s">
        <v>3036</v>
      </c>
      <c r="B2659" t="s">
        <v>378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 x14ac:dyDescent="0.3">
      <c r="A2660" t="s">
        <v>3037</v>
      </c>
      <c r="B2660" t="s">
        <v>378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 x14ac:dyDescent="0.3">
      <c r="A2661" t="s">
        <v>3038</v>
      </c>
      <c r="B2661" t="s">
        <v>378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 x14ac:dyDescent="0.3">
      <c r="A2662" t="s">
        <v>3039</v>
      </c>
      <c r="B2662" t="s">
        <v>378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 x14ac:dyDescent="0.3">
      <c r="A2663" t="s">
        <v>3040</v>
      </c>
      <c r="B2663" t="s">
        <v>378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 x14ac:dyDescent="0.3">
      <c r="A2664" t="s">
        <v>3041</v>
      </c>
      <c r="B2664" t="s">
        <v>378</v>
      </c>
      <c r="C2664" s="54">
        <v>280728000</v>
      </c>
      <c r="D2664" s="54">
        <v>282387000</v>
      </c>
      <c r="E2664" s="54">
        <v>284669000</v>
      </c>
      <c r="F2664" s="54">
        <v>286901000</v>
      </c>
      <c r="G2664" s="54">
        <v>289028000</v>
      </c>
      <c r="H2664" s="54">
        <v>291019000</v>
      </c>
      <c r="I2664" s="54">
        <v>292900000</v>
      </c>
      <c r="J2664" s="54">
        <v>294703000</v>
      </c>
      <c r="K2664" s="54">
        <v>296102000</v>
      </c>
      <c r="L2664" s="54">
        <v>297508000</v>
      </c>
      <c r="M2664" s="54">
        <v>299025000</v>
      </c>
      <c r="N2664" s="54">
        <v>300510000</v>
      </c>
      <c r="O2664" s="54">
        <v>301919000</v>
      </c>
      <c r="P2664" s="54">
        <v>303217000</v>
      </c>
      <c r="Q2664" s="54">
        <v>304415000</v>
      </c>
      <c r="R2664" s="54">
        <v>305508000</v>
      </c>
      <c r="S2664" s="54">
        <v>306508000</v>
      </c>
      <c r="T2664" s="54">
        <v>307414000</v>
      </c>
      <c r="U2664" s="54">
        <v>308234000</v>
      </c>
      <c r="V2664" s="54">
        <v>308973000</v>
      </c>
      <c r="W2664" s="54">
        <v>309631000</v>
      </c>
      <c r="X2664" s="54">
        <v>310217000</v>
      </c>
      <c r="Y2664" s="54">
        <v>310734000</v>
      </c>
      <c r="Z2664" s="54">
        <v>311216000</v>
      </c>
      <c r="AA2664" s="54">
        <v>310943000</v>
      </c>
      <c r="AB2664" s="54">
        <v>310635000</v>
      </c>
      <c r="AC2664" s="54">
        <v>310412000</v>
      </c>
      <c r="AD2664" s="54">
        <v>310166000</v>
      </c>
      <c r="AE2664" s="54">
        <v>309919000</v>
      </c>
      <c r="AF2664" s="54">
        <v>309720000</v>
      </c>
      <c r="AG2664" s="54">
        <v>309521000</v>
      </c>
      <c r="AH2664" s="54">
        <v>309303000</v>
      </c>
    </row>
    <row r="2665" spans="1:34" x14ac:dyDescent="0.3">
      <c r="A2665" t="s">
        <v>3042</v>
      </c>
      <c r="B2665" t="s">
        <v>378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 x14ac:dyDescent="0.3">
      <c r="A2666" t="s">
        <v>3043</v>
      </c>
      <c r="B2666" t="s">
        <v>378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 x14ac:dyDescent="0.3">
      <c r="A2667" t="s">
        <v>3044</v>
      </c>
      <c r="B2667" t="s">
        <v>378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 x14ac:dyDescent="0.3">
      <c r="A2668" t="s">
        <v>3045</v>
      </c>
      <c r="B2668" t="s">
        <v>378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 x14ac:dyDescent="0.3">
      <c r="A2669" t="s">
        <v>3046</v>
      </c>
      <c r="B2669" t="s">
        <v>378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 x14ac:dyDescent="0.3">
      <c r="A2670" t="s">
        <v>3047</v>
      </c>
      <c r="B2670" t="s">
        <v>378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 x14ac:dyDescent="0.3">
      <c r="A2671" t="s">
        <v>3048</v>
      </c>
      <c r="B2671" t="s">
        <v>378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 x14ac:dyDescent="0.3">
      <c r="A2672" t="s">
        <v>3049</v>
      </c>
      <c r="B2672" t="s">
        <v>378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 x14ac:dyDescent="0.3">
      <c r="A2673" t="s">
        <v>3050</v>
      </c>
      <c r="B2673" t="s">
        <v>378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 x14ac:dyDescent="0.3">
      <c r="A2674" t="s">
        <v>3051</v>
      </c>
      <c r="B2674" t="s">
        <v>378</v>
      </c>
      <c r="C2674" s="54">
        <v>6091960</v>
      </c>
      <c r="D2674" s="54">
        <v>5718930</v>
      </c>
      <c r="E2674" s="54">
        <v>5952890</v>
      </c>
      <c r="F2674" s="54">
        <v>6113500</v>
      </c>
      <c r="G2674" s="54">
        <v>6212730</v>
      </c>
      <c r="H2674" s="54">
        <v>6314400</v>
      </c>
      <c r="I2674" s="54">
        <v>6409970</v>
      </c>
      <c r="J2674" s="54">
        <v>6522790</v>
      </c>
      <c r="K2674" s="54">
        <v>6635780</v>
      </c>
      <c r="L2674" s="54">
        <v>6735770</v>
      </c>
      <c r="M2674" s="54">
        <v>6809570</v>
      </c>
      <c r="N2674" s="54">
        <v>6870170</v>
      </c>
      <c r="O2674" s="54">
        <v>6939380</v>
      </c>
      <c r="P2674" s="54">
        <v>7019290</v>
      </c>
      <c r="Q2674" s="54">
        <v>7083960</v>
      </c>
      <c r="R2674" s="54">
        <v>7135540</v>
      </c>
      <c r="S2674" s="54">
        <v>7188600</v>
      </c>
      <c r="T2674" s="54">
        <v>7236360</v>
      </c>
      <c r="U2674" s="54">
        <v>7287130</v>
      </c>
      <c r="V2674" s="54">
        <v>7348150</v>
      </c>
      <c r="W2674" s="54">
        <v>7416140</v>
      </c>
      <c r="X2674" s="54">
        <v>7476900</v>
      </c>
      <c r="Y2674" s="54">
        <v>7536600</v>
      </c>
      <c r="Z2674" s="54">
        <v>7593660</v>
      </c>
      <c r="AA2674" s="54">
        <v>7632680</v>
      </c>
      <c r="AB2674" s="54">
        <v>7678240</v>
      </c>
      <c r="AC2674" s="54">
        <v>7721680</v>
      </c>
      <c r="AD2674" s="54">
        <v>7763200</v>
      </c>
      <c r="AE2674" s="54">
        <v>7802610</v>
      </c>
      <c r="AF2674" s="54">
        <v>7843360</v>
      </c>
      <c r="AG2674" s="54">
        <v>7886820</v>
      </c>
      <c r="AH2674" s="54">
        <v>7928460</v>
      </c>
    </row>
    <row r="2675" spans="1:34" x14ac:dyDescent="0.3">
      <c r="A2675" t="s">
        <v>3052</v>
      </c>
      <c r="B2675" t="s">
        <v>378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 x14ac:dyDescent="0.3">
      <c r="A2676" t="s">
        <v>3053</v>
      </c>
      <c r="B2676" t="s">
        <v>378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 x14ac:dyDescent="0.3">
      <c r="A2677" t="s">
        <v>3054</v>
      </c>
      <c r="B2677" t="s">
        <v>378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 x14ac:dyDescent="0.3">
      <c r="A2678" t="s">
        <v>3055</v>
      </c>
      <c r="B2678" t="s">
        <v>378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 x14ac:dyDescent="0.3">
      <c r="A2679" t="s">
        <v>3056</v>
      </c>
      <c r="B2679" t="s">
        <v>378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 x14ac:dyDescent="0.3">
      <c r="A2680" t="s">
        <v>3057</v>
      </c>
      <c r="B2680" t="s">
        <v>378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 x14ac:dyDescent="0.3">
      <c r="A2681" t="s">
        <v>3058</v>
      </c>
      <c r="B2681" t="s">
        <v>378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 x14ac:dyDescent="0.3">
      <c r="A2682" t="s">
        <v>3059</v>
      </c>
      <c r="B2682" t="s">
        <v>378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 x14ac:dyDescent="0.3">
      <c r="A2683" t="s">
        <v>3060</v>
      </c>
      <c r="B2683" t="s">
        <v>378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 x14ac:dyDescent="0.3">
      <c r="A2684" t="s">
        <v>3061</v>
      </c>
      <c r="B2684" t="s">
        <v>378</v>
      </c>
      <c r="C2684" s="54">
        <v>317641000</v>
      </c>
      <c r="D2684" s="54">
        <v>319518000</v>
      </c>
      <c r="E2684" s="54">
        <v>322100000</v>
      </c>
      <c r="F2684" s="54">
        <v>324626000</v>
      </c>
      <c r="G2684" s="54">
        <v>327032000</v>
      </c>
      <c r="H2684" s="54">
        <v>329285000</v>
      </c>
      <c r="I2684" s="54">
        <v>331414000</v>
      </c>
      <c r="J2684" s="54">
        <v>333454000</v>
      </c>
      <c r="K2684" s="54">
        <v>335037000</v>
      </c>
      <c r="L2684" s="54">
        <v>336627000</v>
      </c>
      <c r="M2684" s="54">
        <v>338343000</v>
      </c>
      <c r="N2684" s="54">
        <v>340024000</v>
      </c>
      <c r="O2684" s="54">
        <v>341618000</v>
      </c>
      <c r="P2684" s="54">
        <v>343087000</v>
      </c>
      <c r="Q2684" s="54">
        <v>344442000</v>
      </c>
      <c r="R2684" s="54">
        <v>345680000</v>
      </c>
      <c r="S2684" s="54">
        <v>346811000</v>
      </c>
      <c r="T2684" s="54">
        <v>347836000</v>
      </c>
      <c r="U2684" s="54">
        <v>348764000</v>
      </c>
      <c r="V2684" s="54">
        <v>349600000</v>
      </c>
      <c r="W2684" s="54">
        <v>350344000</v>
      </c>
      <c r="X2684" s="54">
        <v>351007000</v>
      </c>
      <c r="Y2684" s="54">
        <v>351593000</v>
      </c>
      <c r="Z2684" s="54">
        <v>352137000</v>
      </c>
      <c r="AA2684" s="54">
        <v>351829000</v>
      </c>
      <c r="AB2684" s="54">
        <v>351480000</v>
      </c>
      <c r="AC2684" s="54">
        <v>351228000</v>
      </c>
      <c r="AD2684" s="54">
        <v>350950000</v>
      </c>
      <c r="AE2684" s="54">
        <v>350670000</v>
      </c>
      <c r="AF2684" s="54">
        <v>350445000</v>
      </c>
      <c r="AG2684" s="54">
        <v>350219000</v>
      </c>
      <c r="AH2684" s="54">
        <v>349974000</v>
      </c>
    </row>
    <row r="2685" spans="1:34" x14ac:dyDescent="0.3">
      <c r="A2685" t="s">
        <v>3062</v>
      </c>
      <c r="B2685" t="s">
        <v>378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 x14ac:dyDescent="0.3">
      <c r="A2686" t="s">
        <v>3063</v>
      </c>
      <c r="B2686" t="s">
        <v>378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 x14ac:dyDescent="0.3">
      <c r="A2687" t="s">
        <v>3064</v>
      </c>
      <c r="B2687" t="s">
        <v>378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 x14ac:dyDescent="0.3">
      <c r="A2688" t="s">
        <v>3065</v>
      </c>
      <c r="B2688" t="s">
        <v>378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 x14ac:dyDescent="0.3">
      <c r="A2689" t="s">
        <v>3066</v>
      </c>
      <c r="B2689" t="s">
        <v>378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 x14ac:dyDescent="0.3">
      <c r="A2690" t="s">
        <v>3067</v>
      </c>
      <c r="B2690" t="s">
        <v>378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 x14ac:dyDescent="0.3">
      <c r="A2691" t="s">
        <v>3068</v>
      </c>
      <c r="B2691" t="s">
        <v>378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 x14ac:dyDescent="0.3">
      <c r="A2692" t="s">
        <v>3069</v>
      </c>
      <c r="B2692" t="s">
        <v>378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 x14ac:dyDescent="0.3">
      <c r="A2693" t="s">
        <v>3070</v>
      </c>
      <c r="B2693" t="s">
        <v>378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 x14ac:dyDescent="0.3">
      <c r="A2694" t="s">
        <v>3071</v>
      </c>
      <c r="B2694" t="s">
        <v>378</v>
      </c>
      <c r="C2694" s="54">
        <v>6892990</v>
      </c>
      <c r="D2694" s="54">
        <v>6470910</v>
      </c>
      <c r="E2694" s="54">
        <v>6735640</v>
      </c>
      <c r="F2694" s="54">
        <v>6917360</v>
      </c>
      <c r="G2694" s="54">
        <v>7029640</v>
      </c>
      <c r="H2694" s="54">
        <v>7144680</v>
      </c>
      <c r="I2694" s="54">
        <v>7252810</v>
      </c>
      <c r="J2694" s="54">
        <v>7380470</v>
      </c>
      <c r="K2694" s="54">
        <v>7508320</v>
      </c>
      <c r="L2694" s="54">
        <v>7621450</v>
      </c>
      <c r="M2694" s="54">
        <v>7704960</v>
      </c>
      <c r="N2694" s="54">
        <v>7773530</v>
      </c>
      <c r="O2694" s="54">
        <v>7851840</v>
      </c>
      <c r="P2694" s="54">
        <v>7942260</v>
      </c>
      <c r="Q2694" s="54">
        <v>8015430</v>
      </c>
      <c r="R2694" s="54">
        <v>8073790</v>
      </c>
      <c r="S2694" s="54">
        <v>8133820</v>
      </c>
      <c r="T2694" s="54">
        <v>8187860</v>
      </c>
      <c r="U2694" s="54">
        <v>8245310</v>
      </c>
      <c r="V2694" s="54">
        <v>8314360</v>
      </c>
      <c r="W2694" s="54">
        <v>8391290</v>
      </c>
      <c r="X2694" s="54">
        <v>8460040</v>
      </c>
      <c r="Y2694" s="54">
        <v>8527580</v>
      </c>
      <c r="Z2694" s="54">
        <v>8592150</v>
      </c>
      <c r="AA2694" s="54">
        <v>8636300</v>
      </c>
      <c r="AB2694" s="54">
        <v>8687850</v>
      </c>
      <c r="AC2694" s="54">
        <v>8737000</v>
      </c>
      <c r="AD2694" s="54">
        <v>8783980</v>
      </c>
      <c r="AE2694" s="54">
        <v>8828570</v>
      </c>
      <c r="AF2694" s="54">
        <v>8874680</v>
      </c>
      <c r="AG2694" s="54">
        <v>8923860</v>
      </c>
      <c r="AH2694" s="54">
        <v>8970980</v>
      </c>
    </row>
    <row r="2695" spans="1:34" x14ac:dyDescent="0.3">
      <c r="A2695" t="s">
        <v>3072</v>
      </c>
      <c r="B2695" t="s">
        <v>378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 x14ac:dyDescent="0.3">
      <c r="A2696" t="s">
        <v>3073</v>
      </c>
      <c r="B2696" t="s">
        <v>378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 x14ac:dyDescent="0.3">
      <c r="A2697" t="s">
        <v>3074</v>
      </c>
      <c r="B2697" t="s">
        <v>378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 x14ac:dyDescent="0.3">
      <c r="A2698" t="s">
        <v>3075</v>
      </c>
      <c r="B2698" t="s">
        <v>378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 x14ac:dyDescent="0.3">
      <c r="A2699" t="s">
        <v>3076</v>
      </c>
      <c r="B2699" t="s">
        <v>378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 x14ac:dyDescent="0.3">
      <c r="A2700" t="s">
        <v>3077</v>
      </c>
      <c r="B2700" t="s">
        <v>378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 x14ac:dyDescent="0.3">
      <c r="A2701" t="s">
        <v>3078</v>
      </c>
      <c r="B2701" t="s">
        <v>378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 x14ac:dyDescent="0.3">
      <c r="A2702" t="s">
        <v>3079</v>
      </c>
      <c r="B2702" t="s">
        <v>378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 x14ac:dyDescent="0.3">
      <c r="A2703" t="s">
        <v>3080</v>
      </c>
      <c r="B2703" t="s">
        <v>378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 x14ac:dyDescent="0.3">
      <c r="A2704" t="s">
        <v>3081</v>
      </c>
      <c r="B2704" t="s">
        <v>378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 x14ac:dyDescent="0.3">
      <c r="A2705" t="s">
        <v>3082</v>
      </c>
      <c r="B2705" t="s">
        <v>378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 x14ac:dyDescent="0.3">
      <c r="A2706" t="s">
        <v>3083</v>
      </c>
      <c r="B2706" t="s">
        <v>378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 x14ac:dyDescent="0.3">
      <c r="A2707" t="s">
        <v>3084</v>
      </c>
      <c r="B2707" t="s">
        <v>378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 x14ac:dyDescent="0.3">
      <c r="A2708" t="s">
        <v>3085</v>
      </c>
      <c r="B2708" t="s">
        <v>378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 x14ac:dyDescent="0.3">
      <c r="A2709" t="s">
        <v>3086</v>
      </c>
      <c r="B2709" t="s">
        <v>378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 x14ac:dyDescent="0.3">
      <c r="A2710" t="s">
        <v>3087</v>
      </c>
      <c r="B2710" t="s">
        <v>378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 x14ac:dyDescent="0.3">
      <c r="A2711" t="s">
        <v>3088</v>
      </c>
      <c r="B2711" t="s">
        <v>378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 x14ac:dyDescent="0.3">
      <c r="A2712" t="s">
        <v>3089</v>
      </c>
      <c r="B2712" t="s">
        <v>378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 x14ac:dyDescent="0.3">
      <c r="A2713" t="s">
        <v>3090</v>
      </c>
      <c r="B2713" t="s">
        <v>378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 x14ac:dyDescent="0.3">
      <c r="A2714" t="s">
        <v>3091</v>
      </c>
      <c r="B2714" t="s">
        <v>378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 x14ac:dyDescent="0.3">
      <c r="A2715" t="s">
        <v>3092</v>
      </c>
      <c r="B2715" t="s">
        <v>378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 x14ac:dyDescent="0.3">
      <c r="A2716" t="s">
        <v>3093</v>
      </c>
      <c r="B2716" t="s">
        <v>378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 x14ac:dyDescent="0.3">
      <c r="A2717" t="s">
        <v>3094</v>
      </c>
      <c r="B2717" t="s">
        <v>378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 x14ac:dyDescent="0.3">
      <c r="A2718" t="s">
        <v>3095</v>
      </c>
      <c r="B2718" t="s">
        <v>378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 x14ac:dyDescent="0.3">
      <c r="A2719" t="s">
        <v>3096</v>
      </c>
      <c r="B2719" t="s">
        <v>378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 x14ac:dyDescent="0.3">
      <c r="A2720" t="s">
        <v>3097</v>
      </c>
      <c r="B2720" t="s">
        <v>378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 x14ac:dyDescent="0.3">
      <c r="A2721" t="s">
        <v>3098</v>
      </c>
      <c r="B2721" t="s">
        <v>378</v>
      </c>
      <c r="C2721" s="54">
        <v>128002000000</v>
      </c>
      <c r="D2721" s="54">
        <v>125440000000</v>
      </c>
      <c r="E2721" s="54">
        <v>122803000000</v>
      </c>
      <c r="F2721" s="54">
        <v>120075000000</v>
      </c>
      <c r="G2721" s="54">
        <v>117254000000</v>
      </c>
      <c r="H2721" s="54">
        <v>114291000000</v>
      </c>
      <c r="I2721" s="54">
        <v>111171000000</v>
      </c>
      <c r="J2721" s="54">
        <v>107331000000</v>
      </c>
      <c r="K2721" s="54">
        <v>103501000000</v>
      </c>
      <c r="L2721" s="54">
        <v>99529600000</v>
      </c>
      <c r="M2721" s="54">
        <v>95414400000</v>
      </c>
      <c r="N2721" s="54">
        <v>91155000000</v>
      </c>
      <c r="O2721" s="54">
        <v>86750800000</v>
      </c>
      <c r="P2721" s="54">
        <v>82201200000</v>
      </c>
      <c r="Q2721" s="54">
        <v>77506300000</v>
      </c>
      <c r="R2721" s="54">
        <v>72380000000</v>
      </c>
      <c r="S2721" s="54">
        <v>67148000000</v>
      </c>
      <c r="T2721" s="54">
        <v>61812500000</v>
      </c>
      <c r="U2721" s="54">
        <v>56375200000</v>
      </c>
      <c r="V2721" s="54">
        <v>50838000000</v>
      </c>
      <c r="W2721" s="54">
        <v>48307300000</v>
      </c>
      <c r="X2721" s="54">
        <v>45718300000</v>
      </c>
      <c r="Y2721" s="54">
        <v>43071500000</v>
      </c>
      <c r="Z2721" s="54">
        <v>43293500000</v>
      </c>
      <c r="AA2721" s="54">
        <v>43496600000</v>
      </c>
      <c r="AB2721" s="54">
        <v>43683400000</v>
      </c>
      <c r="AC2721" s="54">
        <v>43855300000</v>
      </c>
      <c r="AD2721" s="54">
        <v>44013200000</v>
      </c>
      <c r="AE2721" s="54">
        <v>44158200000</v>
      </c>
      <c r="AF2721" s="54">
        <v>44136400000</v>
      </c>
      <c r="AG2721" s="54">
        <v>44105800000</v>
      </c>
      <c r="AH2721" s="54">
        <v>44068000000</v>
      </c>
    </row>
    <row r="2722" spans="1:34" x14ac:dyDescent="0.3">
      <c r="A2722" t="s">
        <v>3099</v>
      </c>
      <c r="B2722" t="s">
        <v>378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 x14ac:dyDescent="0.3">
      <c r="A2723" t="s">
        <v>3100</v>
      </c>
      <c r="B2723" t="s">
        <v>378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 x14ac:dyDescent="0.3">
      <c r="A2724" t="s">
        <v>3101</v>
      </c>
      <c r="B2724" t="s">
        <v>378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 x14ac:dyDescent="0.3">
      <c r="A2725" t="s">
        <v>3102</v>
      </c>
      <c r="B2725" t="s">
        <v>378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 x14ac:dyDescent="0.3">
      <c r="A2726" t="s">
        <v>3103</v>
      </c>
      <c r="B2726" t="s">
        <v>378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 x14ac:dyDescent="0.3">
      <c r="A2727" t="s">
        <v>3104</v>
      </c>
      <c r="B2727" t="s">
        <v>378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 x14ac:dyDescent="0.3">
      <c r="A2728" t="s">
        <v>3105</v>
      </c>
      <c r="B2728" t="s">
        <v>378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 x14ac:dyDescent="0.3">
      <c r="A2729" t="s">
        <v>3106</v>
      </c>
      <c r="B2729" t="s">
        <v>378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 x14ac:dyDescent="0.3">
      <c r="A2730" t="s">
        <v>3107</v>
      </c>
      <c r="B2730" t="s">
        <v>378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 x14ac:dyDescent="0.3">
      <c r="A2731" t="s">
        <v>3108</v>
      </c>
      <c r="B2731" t="s">
        <v>378</v>
      </c>
      <c r="C2731" s="54">
        <v>5310020000000</v>
      </c>
      <c r="D2731" s="54">
        <v>4968690000000</v>
      </c>
      <c r="E2731" s="54">
        <v>5161850000000</v>
      </c>
      <c r="F2731" s="54">
        <v>5293440000000</v>
      </c>
      <c r="G2731" s="54">
        <v>5371360000000</v>
      </c>
      <c r="H2731" s="54">
        <v>5438820000000</v>
      </c>
      <c r="I2731" s="54">
        <v>5516740000000</v>
      </c>
      <c r="J2731" s="54">
        <v>5597820000000</v>
      </c>
      <c r="K2731" s="54">
        <v>5680620000000</v>
      </c>
      <c r="L2731" s="54">
        <v>5762430000000</v>
      </c>
      <c r="M2731" s="54">
        <v>5836680000000</v>
      </c>
      <c r="N2731" s="54">
        <v>5905170000000</v>
      </c>
      <c r="O2731" s="54">
        <v>5990700000000</v>
      </c>
      <c r="P2731" s="54">
        <v>6086760000000</v>
      </c>
      <c r="Q2731" s="54">
        <v>6161710000000</v>
      </c>
      <c r="R2731" s="54">
        <v>6232170000000</v>
      </c>
      <c r="S2731" s="54">
        <v>6304660000000</v>
      </c>
      <c r="T2731" s="54">
        <v>6371800000000</v>
      </c>
      <c r="U2731" s="54">
        <v>6441360000000</v>
      </c>
      <c r="V2731" s="54">
        <v>6519270000000</v>
      </c>
      <c r="W2731" s="54">
        <v>6602660000000</v>
      </c>
      <c r="X2731" s="54">
        <v>6685570000000</v>
      </c>
      <c r="Y2731" s="54">
        <v>6761210000000</v>
      </c>
      <c r="Z2731" s="54">
        <v>6815430000000</v>
      </c>
      <c r="AA2731" s="54">
        <v>6891810000000</v>
      </c>
      <c r="AB2731" s="54">
        <v>6968380000000</v>
      </c>
      <c r="AC2731" s="54">
        <v>7029970000000</v>
      </c>
      <c r="AD2731" s="54">
        <v>7094110000000</v>
      </c>
      <c r="AE2731" s="54">
        <v>7164260000000</v>
      </c>
      <c r="AF2731" s="54">
        <v>7231980000000</v>
      </c>
      <c r="AG2731" s="54">
        <v>7300480000000</v>
      </c>
      <c r="AH2731" s="54">
        <v>7367860000000</v>
      </c>
    </row>
    <row r="2732" spans="1:34" x14ac:dyDescent="0.3">
      <c r="A2732" t="s">
        <v>3109</v>
      </c>
      <c r="B2732" t="s">
        <v>378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 x14ac:dyDescent="0.3">
      <c r="A2733" t="s">
        <v>3110</v>
      </c>
      <c r="B2733" t="s">
        <v>378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 x14ac:dyDescent="0.3">
      <c r="A2734" t="s">
        <v>3111</v>
      </c>
      <c r="B2734" t="s">
        <v>378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 x14ac:dyDescent="0.3">
      <c r="A2735" t="s">
        <v>3112</v>
      </c>
      <c r="B2735" t="s">
        <v>378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 x14ac:dyDescent="0.3">
      <c r="A2736" t="s">
        <v>3113</v>
      </c>
      <c r="B2736" t="s">
        <v>378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 x14ac:dyDescent="0.3">
      <c r="A2737" t="s">
        <v>3114</v>
      </c>
      <c r="B2737" t="s">
        <v>378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 x14ac:dyDescent="0.3">
      <c r="A2738" t="s">
        <v>3115</v>
      </c>
      <c r="B2738" t="s">
        <v>378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 x14ac:dyDescent="0.3">
      <c r="A2739" t="s">
        <v>3116</v>
      </c>
      <c r="B2739" t="s">
        <v>378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 x14ac:dyDescent="0.3">
      <c r="A2740" t="s">
        <v>3117</v>
      </c>
      <c r="B2740" t="s">
        <v>378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 x14ac:dyDescent="0.3">
      <c r="A2741" t="s">
        <v>3118</v>
      </c>
      <c r="B2741" t="s">
        <v>378</v>
      </c>
      <c r="C2741" s="54">
        <v>44309000</v>
      </c>
      <c r="D2741" s="54">
        <v>43422200</v>
      </c>
      <c r="E2741" s="54">
        <v>42509500</v>
      </c>
      <c r="F2741" s="54">
        <v>41565200</v>
      </c>
      <c r="G2741" s="54">
        <v>40588600</v>
      </c>
      <c r="H2741" s="54">
        <v>39562900</v>
      </c>
      <c r="I2741" s="54">
        <v>38482800</v>
      </c>
      <c r="J2741" s="54">
        <v>37153500</v>
      </c>
      <c r="K2741" s="54">
        <v>35827900</v>
      </c>
      <c r="L2741" s="54">
        <v>34453100</v>
      </c>
      <c r="M2741" s="54">
        <v>33028600</v>
      </c>
      <c r="N2741" s="54">
        <v>31554100</v>
      </c>
      <c r="O2741" s="54">
        <v>30029600</v>
      </c>
      <c r="P2741" s="54">
        <v>28454700</v>
      </c>
      <c r="Q2741" s="54">
        <v>26829500</v>
      </c>
      <c r="R2741" s="54">
        <v>25055000</v>
      </c>
      <c r="S2741" s="54">
        <v>23243900</v>
      </c>
      <c r="T2741" s="54">
        <v>21397000</v>
      </c>
      <c r="U2741" s="54">
        <v>19514800</v>
      </c>
      <c r="V2741" s="54">
        <v>17598100</v>
      </c>
      <c r="W2741" s="54">
        <v>16722000</v>
      </c>
      <c r="X2741" s="54">
        <v>15825800</v>
      </c>
      <c r="Y2741" s="54">
        <v>14909600</v>
      </c>
      <c r="Z2741" s="54">
        <v>14986400</v>
      </c>
      <c r="AA2741" s="54">
        <v>15056800</v>
      </c>
      <c r="AB2741" s="54">
        <v>15121400</v>
      </c>
      <c r="AC2741" s="54">
        <v>15180900</v>
      </c>
      <c r="AD2741" s="54">
        <v>15235600</v>
      </c>
      <c r="AE2741" s="54">
        <v>15285800</v>
      </c>
      <c r="AF2741" s="54">
        <v>15278200</v>
      </c>
      <c r="AG2741" s="54">
        <v>15267600</v>
      </c>
      <c r="AH2741" s="54">
        <v>15254500</v>
      </c>
    </row>
    <row r="2742" spans="1:34" x14ac:dyDescent="0.3">
      <c r="A2742" t="s">
        <v>3119</v>
      </c>
      <c r="B2742" t="s">
        <v>378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 x14ac:dyDescent="0.3">
      <c r="A2743" t="s">
        <v>3120</v>
      </c>
      <c r="B2743" t="s">
        <v>378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 x14ac:dyDescent="0.3">
      <c r="A2744" t="s">
        <v>3121</v>
      </c>
      <c r="B2744" t="s">
        <v>378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 x14ac:dyDescent="0.3">
      <c r="A2745" t="s">
        <v>3122</v>
      </c>
      <c r="B2745" t="s">
        <v>378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 x14ac:dyDescent="0.3">
      <c r="A2746" t="s">
        <v>3123</v>
      </c>
      <c r="B2746" t="s">
        <v>378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 x14ac:dyDescent="0.3">
      <c r="A2747" t="s">
        <v>3124</v>
      </c>
      <c r="B2747" t="s">
        <v>378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 x14ac:dyDescent="0.3">
      <c r="A2748" t="s">
        <v>3125</v>
      </c>
      <c r="B2748" t="s">
        <v>378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 x14ac:dyDescent="0.3">
      <c r="A2749" t="s">
        <v>3126</v>
      </c>
      <c r="B2749" t="s">
        <v>378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 x14ac:dyDescent="0.3">
      <c r="A2750" t="s">
        <v>3127</v>
      </c>
      <c r="B2750" t="s">
        <v>378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 x14ac:dyDescent="0.3">
      <c r="A2751" t="s">
        <v>3128</v>
      </c>
      <c r="B2751" t="s">
        <v>378</v>
      </c>
      <c r="C2751" s="54">
        <v>1838110000</v>
      </c>
      <c r="D2751" s="54">
        <v>1719960000</v>
      </c>
      <c r="E2751" s="54">
        <v>1786820000</v>
      </c>
      <c r="F2751" s="54">
        <v>1832370000</v>
      </c>
      <c r="G2751" s="54">
        <v>1859350000</v>
      </c>
      <c r="H2751" s="54">
        <v>1882700000</v>
      </c>
      <c r="I2751" s="54">
        <v>1909670000</v>
      </c>
      <c r="J2751" s="54">
        <v>1937740000</v>
      </c>
      <c r="K2751" s="54">
        <v>1966400000</v>
      </c>
      <c r="L2751" s="54">
        <v>1994720000</v>
      </c>
      <c r="M2751" s="54">
        <v>2020420000</v>
      </c>
      <c r="N2751" s="54">
        <v>2044130000</v>
      </c>
      <c r="O2751" s="54">
        <v>2073740000</v>
      </c>
      <c r="P2751" s="54">
        <v>2106990000</v>
      </c>
      <c r="Q2751" s="54">
        <v>2132930000</v>
      </c>
      <c r="R2751" s="54">
        <v>2157320000</v>
      </c>
      <c r="S2751" s="54">
        <v>2182410000</v>
      </c>
      <c r="T2751" s="54">
        <v>2205660000</v>
      </c>
      <c r="U2751" s="54">
        <v>2229740000</v>
      </c>
      <c r="V2751" s="54">
        <v>2256700000</v>
      </c>
      <c r="W2751" s="54">
        <v>2285570000</v>
      </c>
      <c r="X2751" s="54">
        <v>2314270000</v>
      </c>
      <c r="Y2751" s="54">
        <v>2340460000</v>
      </c>
      <c r="Z2751" s="54">
        <v>2359220000</v>
      </c>
      <c r="AA2751" s="54">
        <v>2385660000</v>
      </c>
      <c r="AB2751" s="54">
        <v>2412170000</v>
      </c>
      <c r="AC2751" s="54">
        <v>2433490000</v>
      </c>
      <c r="AD2751" s="54">
        <v>2455690000</v>
      </c>
      <c r="AE2751" s="54">
        <v>2479970000</v>
      </c>
      <c r="AF2751" s="54">
        <v>2503420000</v>
      </c>
      <c r="AG2751" s="54">
        <v>2527130000</v>
      </c>
      <c r="AH2751" s="54">
        <v>2550450000</v>
      </c>
    </row>
    <row r="2752" spans="1:34" x14ac:dyDescent="0.3">
      <c r="A2752" t="s">
        <v>3129</v>
      </c>
      <c r="B2752" t="s">
        <v>378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 x14ac:dyDescent="0.3">
      <c r="A2753" t="s">
        <v>3130</v>
      </c>
      <c r="B2753" t="s">
        <v>378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 x14ac:dyDescent="0.3">
      <c r="A2754" t="s">
        <v>3131</v>
      </c>
      <c r="B2754" t="s">
        <v>378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 x14ac:dyDescent="0.3">
      <c r="A2755" t="s">
        <v>3132</v>
      </c>
      <c r="B2755" t="s">
        <v>378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 x14ac:dyDescent="0.3">
      <c r="A2756" t="s">
        <v>3133</v>
      </c>
      <c r="B2756" t="s">
        <v>378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 x14ac:dyDescent="0.3">
      <c r="A2757" t="s">
        <v>3134</v>
      </c>
      <c r="B2757" t="s">
        <v>378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 x14ac:dyDescent="0.3">
      <c r="A2758" t="s">
        <v>3135</v>
      </c>
      <c r="B2758" t="s">
        <v>378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 x14ac:dyDescent="0.3">
      <c r="A2759" t="s">
        <v>3136</v>
      </c>
      <c r="B2759" t="s">
        <v>378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 x14ac:dyDescent="0.3">
      <c r="A2760" t="s">
        <v>3137</v>
      </c>
      <c r="B2760" t="s">
        <v>378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 x14ac:dyDescent="0.3">
      <c r="A2761" t="s">
        <v>3138</v>
      </c>
      <c r="B2761" t="s">
        <v>378</v>
      </c>
      <c r="C2761" s="54">
        <v>340016000</v>
      </c>
      <c r="D2761" s="54">
        <v>333211000</v>
      </c>
      <c r="E2761" s="54">
        <v>326207000</v>
      </c>
      <c r="F2761" s="54">
        <v>318961000</v>
      </c>
      <c r="G2761" s="54">
        <v>311467000</v>
      </c>
      <c r="H2761" s="54">
        <v>303596000</v>
      </c>
      <c r="I2761" s="54">
        <v>295308000</v>
      </c>
      <c r="J2761" s="54">
        <v>285107000</v>
      </c>
      <c r="K2761" s="54">
        <v>274934000</v>
      </c>
      <c r="L2761" s="54">
        <v>264384000</v>
      </c>
      <c r="M2761" s="54">
        <v>253453000</v>
      </c>
      <c r="N2761" s="54">
        <v>242139000</v>
      </c>
      <c r="O2761" s="54">
        <v>230440000</v>
      </c>
      <c r="P2761" s="54">
        <v>218354000</v>
      </c>
      <c r="Q2761" s="54">
        <v>205883000</v>
      </c>
      <c r="R2761" s="54">
        <v>192266000</v>
      </c>
      <c r="S2761" s="54">
        <v>178368000</v>
      </c>
      <c r="T2761" s="54">
        <v>164195000</v>
      </c>
      <c r="U2761" s="54">
        <v>149752000</v>
      </c>
      <c r="V2761" s="54">
        <v>135043000</v>
      </c>
      <c r="W2761" s="54">
        <v>128320000</v>
      </c>
      <c r="X2761" s="54">
        <v>121443000</v>
      </c>
      <c r="Y2761" s="54">
        <v>114413000</v>
      </c>
      <c r="Z2761" s="54">
        <v>115002000</v>
      </c>
      <c r="AA2761" s="54">
        <v>115542000</v>
      </c>
      <c r="AB2761" s="54">
        <v>116038000</v>
      </c>
      <c r="AC2761" s="54">
        <v>116495000</v>
      </c>
      <c r="AD2761" s="54">
        <v>116914000</v>
      </c>
      <c r="AE2761" s="54">
        <v>117299000</v>
      </c>
      <c r="AF2761" s="54">
        <v>117241000</v>
      </c>
      <c r="AG2761" s="54">
        <v>117160000</v>
      </c>
      <c r="AH2761" s="54">
        <v>117059000</v>
      </c>
    </row>
    <row r="2762" spans="1:34" x14ac:dyDescent="0.3">
      <c r="A2762" t="s">
        <v>3139</v>
      </c>
      <c r="B2762" t="s">
        <v>378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 x14ac:dyDescent="0.3">
      <c r="A2763" t="s">
        <v>3140</v>
      </c>
      <c r="B2763" t="s">
        <v>378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 x14ac:dyDescent="0.3">
      <c r="A2764" t="s">
        <v>3141</v>
      </c>
      <c r="B2764" t="s">
        <v>378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 x14ac:dyDescent="0.3">
      <c r="A2765" t="s">
        <v>3142</v>
      </c>
      <c r="B2765" t="s">
        <v>378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 x14ac:dyDescent="0.3">
      <c r="A2766" t="s">
        <v>3143</v>
      </c>
      <c r="B2766" t="s">
        <v>378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 x14ac:dyDescent="0.3">
      <c r="A2767" t="s">
        <v>3144</v>
      </c>
      <c r="B2767" t="s">
        <v>378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 x14ac:dyDescent="0.3">
      <c r="A2768" t="s">
        <v>3145</v>
      </c>
      <c r="B2768" t="s">
        <v>378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 x14ac:dyDescent="0.3">
      <c r="A2769" t="s">
        <v>3146</v>
      </c>
      <c r="B2769" t="s">
        <v>378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 x14ac:dyDescent="0.3">
      <c r="A2770" t="s">
        <v>3147</v>
      </c>
      <c r="B2770" t="s">
        <v>378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 x14ac:dyDescent="0.3">
      <c r="A2771" t="s">
        <v>3148</v>
      </c>
      <c r="B2771" t="s">
        <v>378</v>
      </c>
      <c r="C2771" s="54">
        <v>14105200000</v>
      </c>
      <c r="D2771" s="54">
        <v>13198500000</v>
      </c>
      <c r="E2771" s="54">
        <v>13711600000</v>
      </c>
      <c r="F2771" s="54">
        <v>14061200000</v>
      </c>
      <c r="G2771" s="54">
        <v>14268200000</v>
      </c>
      <c r="H2771" s="54">
        <v>14447300000</v>
      </c>
      <c r="I2771" s="54">
        <v>14654300000</v>
      </c>
      <c r="J2771" s="54">
        <v>14869700000</v>
      </c>
      <c r="K2771" s="54">
        <v>15089600000</v>
      </c>
      <c r="L2771" s="54">
        <v>15307000000</v>
      </c>
      <c r="M2771" s="54">
        <v>15504200000</v>
      </c>
      <c r="N2771" s="54">
        <v>15686100000</v>
      </c>
      <c r="O2771" s="54">
        <v>15913300000</v>
      </c>
      <c r="P2771" s="54">
        <v>16168500000</v>
      </c>
      <c r="Q2771" s="54">
        <v>16367600000</v>
      </c>
      <c r="R2771" s="54">
        <v>16554700000</v>
      </c>
      <c r="S2771" s="54">
        <v>16747300000</v>
      </c>
      <c r="T2771" s="54">
        <v>16925700000</v>
      </c>
      <c r="U2771" s="54">
        <v>17110400000</v>
      </c>
      <c r="V2771" s="54">
        <v>17317400000</v>
      </c>
      <c r="W2771" s="54">
        <v>17538900000</v>
      </c>
      <c r="X2771" s="54">
        <v>17759100000</v>
      </c>
      <c r="Y2771" s="54">
        <v>17960100000</v>
      </c>
      <c r="Z2771" s="54">
        <v>18104100000</v>
      </c>
      <c r="AA2771" s="54">
        <v>18307000000</v>
      </c>
      <c r="AB2771" s="54">
        <v>18510400000</v>
      </c>
      <c r="AC2771" s="54">
        <v>18674000000</v>
      </c>
      <c r="AD2771" s="54">
        <v>18844400000</v>
      </c>
      <c r="AE2771" s="54">
        <v>19030700000</v>
      </c>
      <c r="AF2771" s="54">
        <v>19210600000</v>
      </c>
      <c r="AG2771" s="54">
        <v>19392600000</v>
      </c>
      <c r="AH2771" s="54">
        <v>19571500000</v>
      </c>
    </row>
    <row r="2772" spans="1:34" x14ac:dyDescent="0.3">
      <c r="A2772" t="s">
        <v>3149</v>
      </c>
      <c r="B2772" t="s">
        <v>378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 x14ac:dyDescent="0.3">
      <c r="A2773" t="s">
        <v>3150</v>
      </c>
      <c r="B2773" t="s">
        <v>378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 x14ac:dyDescent="0.3">
      <c r="A2774" t="s">
        <v>3151</v>
      </c>
      <c r="B2774" t="s">
        <v>378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 x14ac:dyDescent="0.3">
      <c r="A2775" t="s">
        <v>3152</v>
      </c>
      <c r="B2775" t="s">
        <v>378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 x14ac:dyDescent="0.3">
      <c r="A2776" t="s">
        <v>3153</v>
      </c>
      <c r="B2776" t="s">
        <v>378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 x14ac:dyDescent="0.3">
      <c r="A2777" t="s">
        <v>3154</v>
      </c>
      <c r="B2777" t="s">
        <v>378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 x14ac:dyDescent="0.3">
      <c r="A2778" t="s">
        <v>3155</v>
      </c>
      <c r="B2778" t="s">
        <v>378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 x14ac:dyDescent="0.3">
      <c r="A2779" t="s">
        <v>3156</v>
      </c>
      <c r="B2779" t="s">
        <v>378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 x14ac:dyDescent="0.3">
      <c r="A2780" t="s">
        <v>3157</v>
      </c>
      <c r="B2780" t="s">
        <v>378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 x14ac:dyDescent="0.3">
      <c r="A2781" t="s">
        <v>3158</v>
      </c>
      <c r="B2781" t="s">
        <v>378</v>
      </c>
      <c r="C2781" s="54">
        <v>1920450000</v>
      </c>
      <c r="D2781" s="54">
        <v>1882010000</v>
      </c>
      <c r="E2781" s="54">
        <v>1842460000</v>
      </c>
      <c r="F2781" s="54">
        <v>1801530000</v>
      </c>
      <c r="G2781" s="54">
        <v>1759200000</v>
      </c>
      <c r="H2781" s="54">
        <v>1714740000</v>
      </c>
      <c r="I2781" s="54">
        <v>1667930000</v>
      </c>
      <c r="J2781" s="54">
        <v>1610320000</v>
      </c>
      <c r="K2781" s="54">
        <v>1552860000</v>
      </c>
      <c r="L2781" s="54">
        <v>1493270000</v>
      </c>
      <c r="M2781" s="54">
        <v>1431530000</v>
      </c>
      <c r="N2781" s="54">
        <v>1367630000</v>
      </c>
      <c r="O2781" s="54">
        <v>1301550000</v>
      </c>
      <c r="P2781" s="54">
        <v>1233290000</v>
      </c>
      <c r="Q2781" s="54">
        <v>1162850000</v>
      </c>
      <c r="R2781" s="54">
        <v>1085940000</v>
      </c>
      <c r="S2781" s="54">
        <v>1007440000</v>
      </c>
      <c r="T2781" s="54">
        <v>927392000</v>
      </c>
      <c r="U2781" s="54">
        <v>845814000</v>
      </c>
      <c r="V2781" s="54">
        <v>762739000</v>
      </c>
      <c r="W2781" s="54">
        <v>724768000</v>
      </c>
      <c r="X2781" s="54">
        <v>685925000</v>
      </c>
      <c r="Y2781" s="54">
        <v>646215000</v>
      </c>
      <c r="Z2781" s="54">
        <v>649545000</v>
      </c>
      <c r="AA2781" s="54">
        <v>652593000</v>
      </c>
      <c r="AB2781" s="54">
        <v>655395000</v>
      </c>
      <c r="AC2781" s="54">
        <v>657975000</v>
      </c>
      <c r="AD2781" s="54">
        <v>660344000</v>
      </c>
      <c r="AE2781" s="54">
        <v>662520000</v>
      </c>
      <c r="AF2781" s="54">
        <v>662191000</v>
      </c>
      <c r="AG2781" s="54">
        <v>661733000</v>
      </c>
      <c r="AH2781" s="54">
        <v>661165000</v>
      </c>
    </row>
    <row r="2782" spans="1:34" x14ac:dyDescent="0.3">
      <c r="A2782" t="s">
        <v>3159</v>
      </c>
      <c r="B2782" t="s">
        <v>378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 x14ac:dyDescent="0.3">
      <c r="A2783" t="s">
        <v>3160</v>
      </c>
      <c r="B2783" t="s">
        <v>378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 x14ac:dyDescent="0.3">
      <c r="A2784" t="s">
        <v>3161</v>
      </c>
      <c r="B2784" t="s">
        <v>378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 x14ac:dyDescent="0.3">
      <c r="A2785" t="s">
        <v>3162</v>
      </c>
      <c r="B2785" t="s">
        <v>378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 x14ac:dyDescent="0.3">
      <c r="A2786" t="s">
        <v>3163</v>
      </c>
      <c r="B2786" t="s">
        <v>378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 x14ac:dyDescent="0.3">
      <c r="A2787" t="s">
        <v>3164</v>
      </c>
      <c r="B2787" t="s">
        <v>378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 x14ac:dyDescent="0.3">
      <c r="A2788" t="s">
        <v>3165</v>
      </c>
      <c r="B2788" t="s">
        <v>378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 x14ac:dyDescent="0.3">
      <c r="A2789" t="s">
        <v>3166</v>
      </c>
      <c r="B2789" t="s">
        <v>378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 x14ac:dyDescent="0.3">
      <c r="A2790" t="s">
        <v>3167</v>
      </c>
      <c r="B2790" t="s">
        <v>378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 x14ac:dyDescent="0.3">
      <c r="A2791" t="s">
        <v>3168</v>
      </c>
      <c r="B2791" t="s">
        <v>378</v>
      </c>
      <c r="C2791" s="54">
        <v>79667800000</v>
      </c>
      <c r="D2791" s="54">
        <v>74546800000</v>
      </c>
      <c r="E2791" s="54">
        <v>77444800000</v>
      </c>
      <c r="F2791" s="54">
        <v>79419000000</v>
      </c>
      <c r="G2791" s="54">
        <v>80588200000</v>
      </c>
      <c r="H2791" s="54">
        <v>81600200000</v>
      </c>
      <c r="I2791" s="54">
        <v>82769300000</v>
      </c>
      <c r="J2791" s="54">
        <v>83985800000</v>
      </c>
      <c r="K2791" s="54">
        <v>85228000000</v>
      </c>
      <c r="L2791" s="54">
        <v>86455400000</v>
      </c>
      <c r="M2791" s="54">
        <v>87569500000</v>
      </c>
      <c r="N2791" s="54">
        <v>88597000000</v>
      </c>
      <c r="O2791" s="54">
        <v>89880300000</v>
      </c>
      <c r="P2791" s="54">
        <v>91321500000</v>
      </c>
      <c r="Q2791" s="54">
        <v>92446000000</v>
      </c>
      <c r="R2791" s="54">
        <v>93503100000</v>
      </c>
      <c r="S2791" s="54">
        <v>94590700000</v>
      </c>
      <c r="T2791" s="54">
        <v>95598100000</v>
      </c>
      <c r="U2791" s="54">
        <v>96641700000</v>
      </c>
      <c r="V2791" s="54">
        <v>97810500000</v>
      </c>
      <c r="W2791" s="54">
        <v>99061800000</v>
      </c>
      <c r="X2791" s="54">
        <v>100306000000</v>
      </c>
      <c r="Y2791" s="54">
        <v>101441000000</v>
      </c>
      <c r="Z2791" s="54">
        <v>102254000000</v>
      </c>
      <c r="AA2791" s="54">
        <v>103400000000</v>
      </c>
      <c r="AB2791" s="54">
        <v>104549000000</v>
      </c>
      <c r="AC2791" s="54">
        <v>105473000000</v>
      </c>
      <c r="AD2791" s="54">
        <v>106435000000</v>
      </c>
      <c r="AE2791" s="54">
        <v>107488000000</v>
      </c>
      <c r="AF2791" s="54">
        <v>108504000000</v>
      </c>
      <c r="AG2791" s="54">
        <v>109531000000</v>
      </c>
      <c r="AH2791" s="54">
        <v>110542000000</v>
      </c>
    </row>
    <row r="2792" spans="1:34" x14ac:dyDescent="0.3">
      <c r="A2792" t="s">
        <v>3169</v>
      </c>
      <c r="B2792" t="s">
        <v>378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 x14ac:dyDescent="0.3">
      <c r="A2793" t="s">
        <v>3170</v>
      </c>
      <c r="B2793" t="s">
        <v>378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 x14ac:dyDescent="0.3">
      <c r="A2794" t="s">
        <v>3171</v>
      </c>
      <c r="B2794" t="s">
        <v>378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 x14ac:dyDescent="0.3">
      <c r="A2795" t="s">
        <v>3172</v>
      </c>
      <c r="B2795" t="s">
        <v>378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 x14ac:dyDescent="0.3">
      <c r="A2796" t="s">
        <v>3173</v>
      </c>
      <c r="B2796" t="s">
        <v>378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 x14ac:dyDescent="0.3">
      <c r="A2797" t="s">
        <v>3174</v>
      </c>
      <c r="B2797" t="s">
        <v>378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 x14ac:dyDescent="0.3">
      <c r="A2798" t="s">
        <v>3175</v>
      </c>
      <c r="B2798" t="s">
        <v>378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 x14ac:dyDescent="0.3">
      <c r="A2799" t="s">
        <v>3176</v>
      </c>
      <c r="B2799" t="s">
        <v>378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 x14ac:dyDescent="0.3">
      <c r="A2800" t="s">
        <v>3177</v>
      </c>
      <c r="B2800" t="s">
        <v>378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 x14ac:dyDescent="0.3">
      <c r="A2801" t="s">
        <v>3178</v>
      </c>
      <c r="B2801" t="s">
        <v>378</v>
      </c>
      <c r="C2801" s="54">
        <v>59157100</v>
      </c>
      <c r="D2801" s="54">
        <v>57973100</v>
      </c>
      <c r="E2801" s="54">
        <v>56754600</v>
      </c>
      <c r="F2801" s="54">
        <v>55493800</v>
      </c>
      <c r="G2801" s="54">
        <v>54190000</v>
      </c>
      <c r="H2801" s="54">
        <v>52820500</v>
      </c>
      <c r="I2801" s="54">
        <v>51378600</v>
      </c>
      <c r="J2801" s="54">
        <v>49603800</v>
      </c>
      <c r="K2801" s="54">
        <v>47833900</v>
      </c>
      <c r="L2801" s="54">
        <v>45998400</v>
      </c>
      <c r="M2801" s="54">
        <v>44096500</v>
      </c>
      <c r="N2801" s="54">
        <v>42128000</v>
      </c>
      <c r="O2801" s="54">
        <v>40092600</v>
      </c>
      <c r="P2801" s="54">
        <v>37989900</v>
      </c>
      <c r="Q2801" s="54">
        <v>35820200</v>
      </c>
      <c r="R2801" s="54">
        <v>33451000</v>
      </c>
      <c r="S2801" s="54">
        <v>31033000</v>
      </c>
      <c r="T2801" s="54">
        <v>28567200</v>
      </c>
      <c r="U2801" s="54">
        <v>26054200</v>
      </c>
      <c r="V2801" s="54">
        <v>23495200</v>
      </c>
      <c r="W2801" s="54">
        <v>22325600</v>
      </c>
      <c r="X2801" s="54">
        <v>21129100</v>
      </c>
      <c r="Y2801" s="54">
        <v>19905900</v>
      </c>
      <c r="Z2801" s="54">
        <v>20008400</v>
      </c>
      <c r="AA2801" s="54">
        <v>20102300</v>
      </c>
      <c r="AB2801" s="54">
        <v>20188600</v>
      </c>
      <c r="AC2801" s="54">
        <v>20268100</v>
      </c>
      <c r="AD2801" s="54">
        <v>20341100</v>
      </c>
      <c r="AE2801" s="54">
        <v>20408100</v>
      </c>
      <c r="AF2801" s="54">
        <v>20398000</v>
      </c>
      <c r="AG2801" s="54">
        <v>20383900</v>
      </c>
      <c r="AH2801" s="54">
        <v>20366400</v>
      </c>
    </row>
    <row r="2802" spans="1:34" x14ac:dyDescent="0.3">
      <c r="A2802" t="s">
        <v>3179</v>
      </c>
      <c r="B2802" t="s">
        <v>378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 x14ac:dyDescent="0.3">
      <c r="A2803" t="s">
        <v>3180</v>
      </c>
      <c r="B2803" t="s">
        <v>378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 x14ac:dyDescent="0.3">
      <c r="A2804" t="s">
        <v>3181</v>
      </c>
      <c r="B2804" t="s">
        <v>378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 x14ac:dyDescent="0.3">
      <c r="A2805" t="s">
        <v>3182</v>
      </c>
      <c r="B2805" t="s">
        <v>378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 x14ac:dyDescent="0.3">
      <c r="A2806" t="s">
        <v>3183</v>
      </c>
      <c r="B2806" t="s">
        <v>378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 x14ac:dyDescent="0.3">
      <c r="A2807" t="s">
        <v>3184</v>
      </c>
      <c r="B2807" t="s">
        <v>378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 x14ac:dyDescent="0.3">
      <c r="A2808" t="s">
        <v>3185</v>
      </c>
      <c r="B2808" t="s">
        <v>378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 x14ac:dyDescent="0.3">
      <c r="A2809" t="s">
        <v>3186</v>
      </c>
      <c r="B2809" t="s">
        <v>378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 x14ac:dyDescent="0.3">
      <c r="A2810" t="s">
        <v>3187</v>
      </c>
      <c r="B2810" t="s">
        <v>378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 x14ac:dyDescent="0.3">
      <c r="A2811" t="s">
        <v>3188</v>
      </c>
      <c r="B2811" t="s">
        <v>378</v>
      </c>
      <c r="C2811" s="54">
        <v>2454070000</v>
      </c>
      <c r="D2811" s="54">
        <v>2296320000</v>
      </c>
      <c r="E2811" s="54">
        <v>2385590000</v>
      </c>
      <c r="F2811" s="54">
        <v>2446400000</v>
      </c>
      <c r="G2811" s="54">
        <v>2482420000</v>
      </c>
      <c r="H2811" s="54">
        <v>2513590000</v>
      </c>
      <c r="I2811" s="54">
        <v>2549610000</v>
      </c>
      <c r="J2811" s="54">
        <v>2587080000</v>
      </c>
      <c r="K2811" s="54">
        <v>2625340000</v>
      </c>
      <c r="L2811" s="54">
        <v>2663150000</v>
      </c>
      <c r="M2811" s="54">
        <v>2697470000</v>
      </c>
      <c r="N2811" s="54">
        <v>2729120000</v>
      </c>
      <c r="O2811" s="54">
        <v>2768650000</v>
      </c>
      <c r="P2811" s="54">
        <v>2813040000</v>
      </c>
      <c r="Q2811" s="54">
        <v>2847690000</v>
      </c>
      <c r="R2811" s="54">
        <v>2880250000</v>
      </c>
      <c r="S2811" s="54">
        <v>2913750000</v>
      </c>
      <c r="T2811" s="54">
        <v>2944780000</v>
      </c>
      <c r="U2811" s="54">
        <v>2976930000</v>
      </c>
      <c r="V2811" s="54">
        <v>3012930000</v>
      </c>
      <c r="W2811" s="54">
        <v>3051470000</v>
      </c>
      <c r="X2811" s="54">
        <v>3089790000</v>
      </c>
      <c r="Y2811" s="54">
        <v>3124750000</v>
      </c>
      <c r="Z2811" s="54">
        <v>3149810000</v>
      </c>
      <c r="AA2811" s="54">
        <v>3185100000</v>
      </c>
      <c r="AB2811" s="54">
        <v>3220490000</v>
      </c>
      <c r="AC2811" s="54">
        <v>3248960000</v>
      </c>
      <c r="AD2811" s="54">
        <v>3278600000</v>
      </c>
      <c r="AE2811" s="54">
        <v>3311020000</v>
      </c>
      <c r="AF2811" s="54">
        <v>3342320000</v>
      </c>
      <c r="AG2811" s="54">
        <v>3373980000</v>
      </c>
      <c r="AH2811" s="54">
        <v>3405120000</v>
      </c>
    </row>
    <row r="2812" spans="1:34" x14ac:dyDescent="0.3">
      <c r="A2812" t="s">
        <v>3189</v>
      </c>
      <c r="B2812" t="s">
        <v>378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 x14ac:dyDescent="0.3">
      <c r="A2813" t="s">
        <v>3190</v>
      </c>
      <c r="B2813" t="s">
        <v>378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 x14ac:dyDescent="0.3">
      <c r="A2814" t="s">
        <v>3191</v>
      </c>
      <c r="B2814" t="s">
        <v>378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 x14ac:dyDescent="0.3">
      <c r="A2815" t="s">
        <v>3192</v>
      </c>
      <c r="B2815" t="s">
        <v>378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 x14ac:dyDescent="0.3">
      <c r="A2816" t="s">
        <v>3193</v>
      </c>
      <c r="B2816" t="s">
        <v>378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 x14ac:dyDescent="0.3">
      <c r="A2817" t="s">
        <v>3194</v>
      </c>
      <c r="B2817" t="s">
        <v>378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 x14ac:dyDescent="0.3">
      <c r="A2818" t="s">
        <v>3195</v>
      </c>
      <c r="B2818" t="s">
        <v>378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 x14ac:dyDescent="0.3">
      <c r="A2819" t="s">
        <v>3196</v>
      </c>
      <c r="B2819" t="s">
        <v>378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 x14ac:dyDescent="0.3">
      <c r="A2820" t="s">
        <v>3197</v>
      </c>
      <c r="B2820" t="s">
        <v>378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 x14ac:dyDescent="0.3">
      <c r="A2821" t="s">
        <v>3198</v>
      </c>
      <c r="B2821" t="s">
        <v>378</v>
      </c>
      <c r="C2821" s="54">
        <v>57382400</v>
      </c>
      <c r="D2821" s="54">
        <v>56233900</v>
      </c>
      <c r="E2821" s="54">
        <v>55051900</v>
      </c>
      <c r="F2821" s="54">
        <v>53829000</v>
      </c>
      <c r="G2821" s="54">
        <v>52564300</v>
      </c>
      <c r="H2821" s="54">
        <v>51235900</v>
      </c>
      <c r="I2821" s="54">
        <v>49837200</v>
      </c>
      <c r="J2821" s="54">
        <v>48115700</v>
      </c>
      <c r="K2821" s="54">
        <v>46398900</v>
      </c>
      <c r="L2821" s="54">
        <v>44618500</v>
      </c>
      <c r="M2821" s="54">
        <v>42773700</v>
      </c>
      <c r="N2821" s="54">
        <v>40864200</v>
      </c>
      <c r="O2821" s="54">
        <v>38889800</v>
      </c>
      <c r="P2821" s="54">
        <v>36850200</v>
      </c>
      <c r="Q2821" s="54">
        <v>34745600</v>
      </c>
      <c r="R2821" s="54">
        <v>32447500</v>
      </c>
      <c r="S2821" s="54">
        <v>30102000</v>
      </c>
      <c r="T2821" s="54">
        <v>27710100</v>
      </c>
      <c r="U2821" s="54">
        <v>25272600</v>
      </c>
      <c r="V2821" s="54">
        <v>22790400</v>
      </c>
      <c r="W2821" s="54">
        <v>21655800</v>
      </c>
      <c r="X2821" s="54">
        <v>20495200</v>
      </c>
      <c r="Y2821" s="54">
        <v>19308700</v>
      </c>
      <c r="Z2821" s="54">
        <v>19408200</v>
      </c>
      <c r="AA2821" s="54">
        <v>19499300</v>
      </c>
      <c r="AB2821" s="54">
        <v>19583000</v>
      </c>
      <c r="AC2821" s="54">
        <v>19660100</v>
      </c>
      <c r="AD2821" s="54">
        <v>19730800</v>
      </c>
      <c r="AE2821" s="54">
        <v>19795900</v>
      </c>
      <c r="AF2821" s="54">
        <v>19786000</v>
      </c>
      <c r="AG2821" s="54">
        <v>19772400</v>
      </c>
      <c r="AH2821" s="54">
        <v>19755400</v>
      </c>
    </row>
    <row r="2822" spans="1:34" x14ac:dyDescent="0.3">
      <c r="A2822" t="s">
        <v>3199</v>
      </c>
      <c r="B2822" t="s">
        <v>378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 x14ac:dyDescent="0.3">
      <c r="A2823" t="s">
        <v>3200</v>
      </c>
      <c r="B2823" t="s">
        <v>378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 x14ac:dyDescent="0.3">
      <c r="A2824" t="s">
        <v>3201</v>
      </c>
      <c r="B2824" t="s">
        <v>378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 x14ac:dyDescent="0.3">
      <c r="A2825" t="s">
        <v>3202</v>
      </c>
      <c r="B2825" t="s">
        <v>378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 x14ac:dyDescent="0.3">
      <c r="A2826" t="s">
        <v>3203</v>
      </c>
      <c r="B2826" t="s">
        <v>378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 x14ac:dyDescent="0.3">
      <c r="A2827" t="s">
        <v>3204</v>
      </c>
      <c r="B2827" t="s">
        <v>378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 x14ac:dyDescent="0.3">
      <c r="A2828" t="s">
        <v>3205</v>
      </c>
      <c r="B2828" t="s">
        <v>378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 x14ac:dyDescent="0.3">
      <c r="A2829" t="s">
        <v>3206</v>
      </c>
      <c r="B2829" t="s">
        <v>378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 x14ac:dyDescent="0.3">
      <c r="A2830" t="s">
        <v>3207</v>
      </c>
      <c r="B2830" t="s">
        <v>378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 x14ac:dyDescent="0.3">
      <c r="A2831" t="s">
        <v>3208</v>
      </c>
      <c r="B2831" t="s">
        <v>378</v>
      </c>
      <c r="C2831" s="54">
        <v>2380450000</v>
      </c>
      <c r="D2831" s="54">
        <v>2227430000</v>
      </c>
      <c r="E2831" s="54">
        <v>2314020000</v>
      </c>
      <c r="F2831" s="54">
        <v>2373010000</v>
      </c>
      <c r="G2831" s="54">
        <v>2407950000</v>
      </c>
      <c r="H2831" s="54">
        <v>2438190000</v>
      </c>
      <c r="I2831" s="54">
        <v>2473120000</v>
      </c>
      <c r="J2831" s="54">
        <v>2509470000</v>
      </c>
      <c r="K2831" s="54">
        <v>2546580000</v>
      </c>
      <c r="L2831" s="54">
        <v>2583260000</v>
      </c>
      <c r="M2831" s="54">
        <v>2616550000</v>
      </c>
      <c r="N2831" s="54">
        <v>2647250000</v>
      </c>
      <c r="O2831" s="54">
        <v>2685590000</v>
      </c>
      <c r="P2831" s="54">
        <v>2728650000</v>
      </c>
      <c r="Q2831" s="54">
        <v>2762260000</v>
      </c>
      <c r="R2831" s="54">
        <v>2793840000</v>
      </c>
      <c r="S2831" s="54">
        <v>2826340000</v>
      </c>
      <c r="T2831" s="54">
        <v>2856440000</v>
      </c>
      <c r="U2831" s="54">
        <v>2887620000</v>
      </c>
      <c r="V2831" s="54">
        <v>2922540000</v>
      </c>
      <c r="W2831" s="54">
        <v>2959930000</v>
      </c>
      <c r="X2831" s="54">
        <v>2997100000</v>
      </c>
      <c r="Y2831" s="54">
        <v>3031010000</v>
      </c>
      <c r="Z2831" s="54">
        <v>3055310000</v>
      </c>
      <c r="AA2831" s="54">
        <v>3089550000</v>
      </c>
      <c r="AB2831" s="54">
        <v>3123880000</v>
      </c>
      <c r="AC2831" s="54">
        <v>3151490000</v>
      </c>
      <c r="AD2831" s="54">
        <v>3180240000</v>
      </c>
      <c r="AE2831" s="54">
        <v>3211690000</v>
      </c>
      <c r="AF2831" s="54">
        <v>3242050000</v>
      </c>
      <c r="AG2831" s="54">
        <v>3272760000</v>
      </c>
      <c r="AH2831" s="54">
        <v>3302960000</v>
      </c>
    </row>
    <row r="2832" spans="1:34" x14ac:dyDescent="0.3">
      <c r="A2832" t="s">
        <v>3209</v>
      </c>
      <c r="B2832" t="s">
        <v>378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 x14ac:dyDescent="0.3">
      <c r="A2833" t="s">
        <v>3210</v>
      </c>
      <c r="B2833" t="s">
        <v>378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 x14ac:dyDescent="0.3">
      <c r="A2834" t="s">
        <v>3211</v>
      </c>
      <c r="B2834" t="s">
        <v>378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 x14ac:dyDescent="0.3">
      <c r="A2835" t="s">
        <v>3212</v>
      </c>
      <c r="B2835" t="s">
        <v>378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 x14ac:dyDescent="0.3">
      <c r="A2836" t="s">
        <v>3213</v>
      </c>
      <c r="B2836" t="s">
        <v>378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 x14ac:dyDescent="0.3">
      <c r="A2837" t="s">
        <v>3214</v>
      </c>
      <c r="B2837" t="s">
        <v>378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 x14ac:dyDescent="0.3">
      <c r="A2838" t="s">
        <v>3215</v>
      </c>
      <c r="B2838" t="s">
        <v>378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 x14ac:dyDescent="0.3">
      <c r="A2839" t="s">
        <v>3216</v>
      </c>
      <c r="B2839" t="s">
        <v>378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 x14ac:dyDescent="0.3">
      <c r="A2840" t="s">
        <v>3217</v>
      </c>
      <c r="B2840" t="s">
        <v>378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 x14ac:dyDescent="0.3">
      <c r="A2841" t="s">
        <v>3218</v>
      </c>
      <c r="B2841" t="s">
        <v>378</v>
      </c>
      <c r="C2841" s="54">
        <v>1228780</v>
      </c>
      <c r="D2841" s="54">
        <v>1204190</v>
      </c>
      <c r="E2841" s="54">
        <v>1178880</v>
      </c>
      <c r="F2841" s="54">
        <v>1152690</v>
      </c>
      <c r="G2841" s="54">
        <v>1125610</v>
      </c>
      <c r="H2841" s="54">
        <v>1097160</v>
      </c>
      <c r="I2841" s="54">
        <v>1067210</v>
      </c>
      <c r="J2841" s="54">
        <v>1030350</v>
      </c>
      <c r="K2841">
        <v>993582</v>
      </c>
      <c r="L2841">
        <v>955457</v>
      </c>
      <c r="M2841">
        <v>915952</v>
      </c>
      <c r="N2841">
        <v>875063</v>
      </c>
      <c r="O2841">
        <v>832784</v>
      </c>
      <c r="P2841">
        <v>789109</v>
      </c>
      <c r="Q2841">
        <v>744039</v>
      </c>
      <c r="R2841">
        <v>694828</v>
      </c>
      <c r="S2841">
        <v>644603</v>
      </c>
      <c r="T2841">
        <v>593383</v>
      </c>
      <c r="U2841">
        <v>541186</v>
      </c>
      <c r="V2841">
        <v>488031</v>
      </c>
      <c r="W2841">
        <v>463736</v>
      </c>
      <c r="X2841">
        <v>438883</v>
      </c>
      <c r="Y2841">
        <v>413475</v>
      </c>
      <c r="Z2841">
        <v>415605</v>
      </c>
      <c r="AA2841">
        <v>417556</v>
      </c>
      <c r="AB2841">
        <v>419349</v>
      </c>
      <c r="AC2841">
        <v>420999</v>
      </c>
      <c r="AD2841">
        <v>422515</v>
      </c>
      <c r="AE2841">
        <v>423907</v>
      </c>
      <c r="AF2841">
        <v>423697</v>
      </c>
      <c r="AG2841">
        <v>423404</v>
      </c>
      <c r="AH2841">
        <v>423040</v>
      </c>
    </row>
    <row r="2842" spans="1:34" x14ac:dyDescent="0.3">
      <c r="A2842" t="s">
        <v>3219</v>
      </c>
      <c r="B2842" t="s">
        <v>378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 x14ac:dyDescent="0.3">
      <c r="A2843" t="s">
        <v>3220</v>
      </c>
      <c r="B2843" t="s">
        <v>378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 x14ac:dyDescent="0.3">
      <c r="A2844" t="s">
        <v>3221</v>
      </c>
      <c r="B2844" t="s">
        <v>378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 x14ac:dyDescent="0.3">
      <c r="A2845" t="s">
        <v>3222</v>
      </c>
      <c r="B2845" t="s">
        <v>378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 x14ac:dyDescent="0.3">
      <c r="A2846" t="s">
        <v>3223</v>
      </c>
      <c r="B2846" t="s">
        <v>378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 x14ac:dyDescent="0.3">
      <c r="A2847" t="s">
        <v>3224</v>
      </c>
      <c r="B2847" t="s">
        <v>378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 x14ac:dyDescent="0.3">
      <c r="A2848" t="s">
        <v>3225</v>
      </c>
      <c r="B2848" t="s">
        <v>378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 x14ac:dyDescent="0.3">
      <c r="A2849" t="s">
        <v>3226</v>
      </c>
      <c r="B2849" t="s">
        <v>378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 x14ac:dyDescent="0.3">
      <c r="A2850" t="s">
        <v>3227</v>
      </c>
      <c r="B2850" t="s">
        <v>378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 x14ac:dyDescent="0.3">
      <c r="A2851" t="s">
        <v>3228</v>
      </c>
      <c r="B2851" t="s">
        <v>378</v>
      </c>
      <c r="C2851" s="54">
        <v>50974700</v>
      </c>
      <c r="D2851" s="54">
        <v>47698100</v>
      </c>
      <c r="E2851" s="54">
        <v>49552300</v>
      </c>
      <c r="F2851" s="54">
        <v>50815500</v>
      </c>
      <c r="G2851" s="54">
        <v>51563600</v>
      </c>
      <c r="H2851" s="54">
        <v>52211200</v>
      </c>
      <c r="I2851" s="54">
        <v>52959200</v>
      </c>
      <c r="J2851" s="54">
        <v>53737600</v>
      </c>
      <c r="K2851" s="54">
        <v>54532400</v>
      </c>
      <c r="L2851" s="54">
        <v>55317700</v>
      </c>
      <c r="M2851" s="54">
        <v>56030500</v>
      </c>
      <c r="N2851" s="54">
        <v>56688000</v>
      </c>
      <c r="O2851" s="54">
        <v>57509100</v>
      </c>
      <c r="P2851" s="54">
        <v>58431200</v>
      </c>
      <c r="Q2851" s="54">
        <v>59150700</v>
      </c>
      <c r="R2851" s="54">
        <v>59827100</v>
      </c>
      <c r="S2851" s="54">
        <v>60523000</v>
      </c>
      <c r="T2851" s="54">
        <v>61167600</v>
      </c>
      <c r="U2851" s="54">
        <v>61835300</v>
      </c>
      <c r="V2851" s="54">
        <v>62583200</v>
      </c>
      <c r="W2851" s="54">
        <v>63383800</v>
      </c>
      <c r="X2851" s="54">
        <v>64179600</v>
      </c>
      <c r="Y2851" s="54">
        <v>64905800</v>
      </c>
      <c r="Z2851" s="54">
        <v>65426300</v>
      </c>
      <c r="AA2851" s="54">
        <v>66159400</v>
      </c>
      <c r="AB2851" s="54">
        <v>66894500</v>
      </c>
      <c r="AC2851" s="54">
        <v>67485800</v>
      </c>
      <c r="AD2851" s="54">
        <v>68101500</v>
      </c>
      <c r="AE2851" s="54">
        <v>68774900</v>
      </c>
      <c r="AF2851" s="54">
        <v>69425100</v>
      </c>
      <c r="AG2851" s="54">
        <v>70082600</v>
      </c>
      <c r="AH2851" s="54">
        <v>70729400</v>
      </c>
    </row>
    <row r="2852" spans="1:34" x14ac:dyDescent="0.3">
      <c r="A2852" t="s">
        <v>3229</v>
      </c>
      <c r="B2852" t="s">
        <v>378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 x14ac:dyDescent="0.3">
      <c r="A2853" t="s">
        <v>3230</v>
      </c>
      <c r="B2853" t="s">
        <v>378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 x14ac:dyDescent="0.3">
      <c r="A2854" t="s">
        <v>3231</v>
      </c>
      <c r="B2854" t="s">
        <v>378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 x14ac:dyDescent="0.3">
      <c r="A2855" t="s">
        <v>3232</v>
      </c>
      <c r="B2855" t="s">
        <v>378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 x14ac:dyDescent="0.3">
      <c r="A2856" t="s">
        <v>3233</v>
      </c>
      <c r="B2856" t="s">
        <v>378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 x14ac:dyDescent="0.3">
      <c r="A2857" t="s">
        <v>3234</v>
      </c>
      <c r="B2857" t="s">
        <v>378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 x14ac:dyDescent="0.3">
      <c r="A2858" t="s">
        <v>3235</v>
      </c>
      <c r="B2858" t="s">
        <v>378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 x14ac:dyDescent="0.3">
      <c r="A2859" t="s">
        <v>3236</v>
      </c>
      <c r="B2859" t="s">
        <v>378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 x14ac:dyDescent="0.3">
      <c r="A2860" t="s">
        <v>3237</v>
      </c>
      <c r="B2860" t="s">
        <v>378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 x14ac:dyDescent="0.3">
      <c r="A2861" t="s">
        <v>3238</v>
      </c>
      <c r="B2861" t="s">
        <v>378</v>
      </c>
      <c r="C2861" s="54">
        <v>4820110</v>
      </c>
      <c r="D2861" s="54">
        <v>4723640</v>
      </c>
      <c r="E2861" s="54">
        <v>4624350</v>
      </c>
      <c r="F2861" s="54">
        <v>4521630</v>
      </c>
      <c r="G2861" s="54">
        <v>4415390</v>
      </c>
      <c r="H2861" s="54">
        <v>4303810</v>
      </c>
      <c r="I2861" s="54">
        <v>4186320</v>
      </c>
      <c r="J2861" s="54">
        <v>4041710</v>
      </c>
      <c r="K2861" s="54">
        <v>3897500</v>
      </c>
      <c r="L2861" s="54">
        <v>3747940</v>
      </c>
      <c r="M2861" s="54">
        <v>3592980</v>
      </c>
      <c r="N2861" s="54">
        <v>3432590</v>
      </c>
      <c r="O2861" s="54">
        <v>3266740</v>
      </c>
      <c r="P2861" s="54">
        <v>3095420</v>
      </c>
      <c r="Q2861" s="54">
        <v>2918620</v>
      </c>
      <c r="R2861" s="54">
        <v>2725580</v>
      </c>
      <c r="S2861" s="54">
        <v>2528570</v>
      </c>
      <c r="T2861" s="54">
        <v>2327650</v>
      </c>
      <c r="U2861" s="54">
        <v>2122900</v>
      </c>
      <c r="V2861" s="54">
        <v>1914390</v>
      </c>
      <c r="W2861" s="54">
        <v>1819090</v>
      </c>
      <c r="X2861" s="54">
        <v>1721590</v>
      </c>
      <c r="Y2861" s="54">
        <v>1621930</v>
      </c>
      <c r="Z2861" s="54">
        <v>1630280</v>
      </c>
      <c r="AA2861" s="54">
        <v>1637930</v>
      </c>
      <c r="AB2861" s="54">
        <v>1644970</v>
      </c>
      <c r="AC2861" s="54">
        <v>1651440</v>
      </c>
      <c r="AD2861" s="54">
        <v>1657390</v>
      </c>
      <c r="AE2861" s="54">
        <v>1662850</v>
      </c>
      <c r="AF2861" s="54">
        <v>1662020</v>
      </c>
      <c r="AG2861" s="54">
        <v>1660870</v>
      </c>
      <c r="AH2861" s="54">
        <v>1659450</v>
      </c>
    </row>
    <row r="2862" spans="1:34" x14ac:dyDescent="0.3">
      <c r="A2862" t="s">
        <v>3239</v>
      </c>
      <c r="B2862" t="s">
        <v>378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 x14ac:dyDescent="0.3">
      <c r="A2863" t="s">
        <v>3240</v>
      </c>
      <c r="B2863" t="s">
        <v>378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 x14ac:dyDescent="0.3">
      <c r="A2864" t="s">
        <v>3241</v>
      </c>
      <c r="B2864" t="s">
        <v>378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 x14ac:dyDescent="0.3">
      <c r="A2865" t="s">
        <v>3242</v>
      </c>
      <c r="B2865" t="s">
        <v>378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 x14ac:dyDescent="0.3">
      <c r="A2866" t="s">
        <v>3243</v>
      </c>
      <c r="B2866" t="s">
        <v>378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 x14ac:dyDescent="0.3">
      <c r="A2867" t="s">
        <v>3244</v>
      </c>
      <c r="B2867" t="s">
        <v>378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 x14ac:dyDescent="0.3">
      <c r="A2868" t="s">
        <v>3245</v>
      </c>
      <c r="B2868" t="s">
        <v>378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 x14ac:dyDescent="0.3">
      <c r="A2869" t="s">
        <v>3246</v>
      </c>
      <c r="B2869" t="s">
        <v>378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 x14ac:dyDescent="0.3">
      <c r="A2870" t="s">
        <v>3247</v>
      </c>
      <c r="B2870" t="s">
        <v>378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 x14ac:dyDescent="0.3">
      <c r="A2871" t="s">
        <v>3248</v>
      </c>
      <c r="B2871" t="s">
        <v>378</v>
      </c>
      <c r="C2871" s="54">
        <v>199957000</v>
      </c>
      <c r="D2871" s="54">
        <v>187104000</v>
      </c>
      <c r="E2871" s="54">
        <v>194378000</v>
      </c>
      <c r="F2871" s="54">
        <v>199333000</v>
      </c>
      <c r="G2871" s="54">
        <v>202267000</v>
      </c>
      <c r="H2871" s="54">
        <v>204807000</v>
      </c>
      <c r="I2871" s="54">
        <v>207742000</v>
      </c>
      <c r="J2871" s="54">
        <v>210795000</v>
      </c>
      <c r="K2871" s="54">
        <v>213913000</v>
      </c>
      <c r="L2871" s="54">
        <v>216993000</v>
      </c>
      <c r="M2871" s="54">
        <v>219789000</v>
      </c>
      <c r="N2871" s="54">
        <v>222368000</v>
      </c>
      <c r="O2871" s="54">
        <v>225589000</v>
      </c>
      <c r="P2871" s="54">
        <v>229207000</v>
      </c>
      <c r="Q2871" s="54">
        <v>232029000</v>
      </c>
      <c r="R2871" s="54">
        <v>234682000</v>
      </c>
      <c r="S2871" s="54">
        <v>237412000</v>
      </c>
      <c r="T2871" s="54">
        <v>239940000</v>
      </c>
      <c r="U2871" s="54">
        <v>242560000</v>
      </c>
      <c r="V2871" s="54">
        <v>245493000</v>
      </c>
      <c r="W2871" s="54">
        <v>248634000</v>
      </c>
      <c r="X2871" s="54">
        <v>251756000</v>
      </c>
      <c r="Y2871" s="54">
        <v>254604000</v>
      </c>
      <c r="Z2871" s="54">
        <v>256646000</v>
      </c>
      <c r="AA2871" s="54">
        <v>259522000</v>
      </c>
      <c r="AB2871" s="54">
        <v>262405000</v>
      </c>
      <c r="AC2871" s="54">
        <v>264725000</v>
      </c>
      <c r="AD2871" s="54">
        <v>267140000</v>
      </c>
      <c r="AE2871" s="54">
        <v>269782000</v>
      </c>
      <c r="AF2871" s="54">
        <v>272332000</v>
      </c>
      <c r="AG2871" s="54">
        <v>274911000</v>
      </c>
      <c r="AH2871" s="54">
        <v>277448000</v>
      </c>
    </row>
    <row r="2872" spans="1:34" x14ac:dyDescent="0.3">
      <c r="A2872" t="s">
        <v>3249</v>
      </c>
      <c r="B2872" t="s">
        <v>378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 x14ac:dyDescent="0.3">
      <c r="A2873" t="s">
        <v>3250</v>
      </c>
      <c r="B2873" t="s">
        <v>378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 x14ac:dyDescent="0.3">
      <c r="A2874" t="s">
        <v>3251</v>
      </c>
      <c r="B2874" t="s">
        <v>378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 x14ac:dyDescent="0.3">
      <c r="A2875" t="s">
        <v>3252</v>
      </c>
      <c r="B2875" t="s">
        <v>378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 x14ac:dyDescent="0.3">
      <c r="A2876" t="s">
        <v>3253</v>
      </c>
      <c r="B2876" t="s">
        <v>378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 x14ac:dyDescent="0.3">
      <c r="A2877" t="s">
        <v>3254</v>
      </c>
      <c r="B2877" t="s">
        <v>378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 x14ac:dyDescent="0.3">
      <c r="A2878" t="s">
        <v>3255</v>
      </c>
      <c r="B2878" t="s">
        <v>378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 x14ac:dyDescent="0.3">
      <c r="A2879" t="s">
        <v>3256</v>
      </c>
      <c r="B2879" t="s">
        <v>378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 x14ac:dyDescent="0.3">
      <c r="A2880" t="s">
        <v>3257</v>
      </c>
      <c r="B2880" t="s">
        <v>378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 x14ac:dyDescent="0.3">
      <c r="A2881" t="s">
        <v>3258</v>
      </c>
      <c r="B2881" t="s">
        <v>378</v>
      </c>
      <c r="C2881" s="54">
        <v>50840800</v>
      </c>
      <c r="D2881" s="54">
        <v>49823200</v>
      </c>
      <c r="E2881" s="54">
        <v>48776000</v>
      </c>
      <c r="F2881" s="54">
        <v>47692500</v>
      </c>
      <c r="G2881" s="54">
        <v>46572000</v>
      </c>
      <c r="H2881" s="54">
        <v>45395000</v>
      </c>
      <c r="I2881" s="54">
        <v>44155800</v>
      </c>
      <c r="J2881" s="54">
        <v>42630500</v>
      </c>
      <c r="K2881" s="54">
        <v>41109400</v>
      </c>
      <c r="L2881" s="54">
        <v>39531900</v>
      </c>
      <c r="M2881" s="54">
        <v>37897500</v>
      </c>
      <c r="N2881" s="54">
        <v>36205700</v>
      </c>
      <c r="O2881" s="54">
        <v>34456400</v>
      </c>
      <c r="P2881" s="54">
        <v>32649300</v>
      </c>
      <c r="Q2881" s="54">
        <v>30784600</v>
      </c>
      <c r="R2881" s="54">
        <v>28748400</v>
      </c>
      <c r="S2881" s="54">
        <v>26670400</v>
      </c>
      <c r="T2881" s="54">
        <v>24551200</v>
      </c>
      <c r="U2881" s="54">
        <v>22391500</v>
      </c>
      <c r="V2881" s="54">
        <v>20192300</v>
      </c>
      <c r="W2881" s="54">
        <v>19187100</v>
      </c>
      <c r="X2881" s="54">
        <v>18158800</v>
      </c>
      <c r="Y2881" s="54">
        <v>17107500</v>
      </c>
      <c r="Z2881" s="54">
        <v>17195600</v>
      </c>
      <c r="AA2881" s="54">
        <v>17276300</v>
      </c>
      <c r="AB2881" s="54">
        <v>17350500</v>
      </c>
      <c r="AC2881" s="54">
        <v>17418800</v>
      </c>
      <c r="AD2881" s="54">
        <v>17481500</v>
      </c>
      <c r="AE2881" s="54">
        <v>17539100</v>
      </c>
      <c r="AF2881" s="54">
        <v>17530400</v>
      </c>
      <c r="AG2881" s="54">
        <v>17518300</v>
      </c>
      <c r="AH2881" s="54">
        <v>17503300</v>
      </c>
    </row>
    <row r="2882" spans="1:34" x14ac:dyDescent="0.3">
      <c r="A2882" t="s">
        <v>3259</v>
      </c>
      <c r="B2882" t="s">
        <v>378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 x14ac:dyDescent="0.3">
      <c r="A2883" t="s">
        <v>3260</v>
      </c>
      <c r="B2883" t="s">
        <v>378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 x14ac:dyDescent="0.3">
      <c r="A2884" t="s">
        <v>3261</v>
      </c>
      <c r="B2884" t="s">
        <v>378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 x14ac:dyDescent="0.3">
      <c r="A2885" t="s">
        <v>3262</v>
      </c>
      <c r="B2885" t="s">
        <v>378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 x14ac:dyDescent="0.3">
      <c r="A2886" t="s">
        <v>3263</v>
      </c>
      <c r="B2886" t="s">
        <v>378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 x14ac:dyDescent="0.3">
      <c r="A2887" t="s">
        <v>3264</v>
      </c>
      <c r="B2887" t="s">
        <v>378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 x14ac:dyDescent="0.3">
      <c r="A2888" t="s">
        <v>3265</v>
      </c>
      <c r="B2888" t="s">
        <v>378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 x14ac:dyDescent="0.3">
      <c r="A2889" t="s">
        <v>3266</v>
      </c>
      <c r="B2889" t="s">
        <v>378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 x14ac:dyDescent="0.3">
      <c r="A2890" t="s">
        <v>3267</v>
      </c>
      <c r="B2890" t="s">
        <v>378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 x14ac:dyDescent="0.3">
      <c r="A2891" t="s">
        <v>3268</v>
      </c>
      <c r="B2891" t="s">
        <v>378</v>
      </c>
      <c r="C2891" s="54">
        <v>2109070000</v>
      </c>
      <c r="D2891" s="54">
        <v>1973500000</v>
      </c>
      <c r="E2891" s="54">
        <v>2050220000</v>
      </c>
      <c r="F2891" s="54">
        <v>2102490000</v>
      </c>
      <c r="G2891" s="54">
        <v>2133440000</v>
      </c>
      <c r="H2891" s="54">
        <v>2160230000</v>
      </c>
      <c r="I2891" s="54">
        <v>2191180000</v>
      </c>
      <c r="J2891" s="54">
        <v>2223390000</v>
      </c>
      <c r="K2891" s="54">
        <v>2256270000</v>
      </c>
      <c r="L2891" s="54">
        <v>2288770000</v>
      </c>
      <c r="M2891" s="54">
        <v>2318260000</v>
      </c>
      <c r="N2891" s="54">
        <v>2345460000</v>
      </c>
      <c r="O2891" s="54">
        <v>2379430000</v>
      </c>
      <c r="P2891" s="54">
        <v>2417590000</v>
      </c>
      <c r="Q2891" s="54">
        <v>2447360000</v>
      </c>
      <c r="R2891" s="54">
        <v>2475340000</v>
      </c>
      <c r="S2891" s="54">
        <v>2504130000</v>
      </c>
      <c r="T2891" s="54">
        <v>2530800000</v>
      </c>
      <c r="U2891" s="54">
        <v>2558430000</v>
      </c>
      <c r="V2891" s="54">
        <v>2589370000</v>
      </c>
      <c r="W2891" s="54">
        <v>2622500000</v>
      </c>
      <c r="X2891" s="54">
        <v>2655430000</v>
      </c>
      <c r="Y2891" s="54">
        <v>2685470000</v>
      </c>
      <c r="Z2891" s="54">
        <v>2707010000</v>
      </c>
      <c r="AA2891" s="54">
        <v>2737340000</v>
      </c>
      <c r="AB2891" s="54">
        <v>2767760000</v>
      </c>
      <c r="AC2891" s="54">
        <v>2792220000</v>
      </c>
      <c r="AD2891" s="54">
        <v>2817690000</v>
      </c>
      <c r="AE2891" s="54">
        <v>2845560000</v>
      </c>
      <c r="AF2891" s="54">
        <v>2872460000</v>
      </c>
      <c r="AG2891" s="54">
        <v>2899660000</v>
      </c>
      <c r="AH2891" s="54">
        <v>2926430000</v>
      </c>
    </row>
    <row r="2892" spans="1:34" x14ac:dyDescent="0.3">
      <c r="A2892" t="s">
        <v>3269</v>
      </c>
      <c r="B2892" t="s">
        <v>378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 x14ac:dyDescent="0.3">
      <c r="A2893" t="s">
        <v>3270</v>
      </c>
      <c r="B2893" t="s">
        <v>378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 x14ac:dyDescent="0.3">
      <c r="A2894" t="s">
        <v>3271</v>
      </c>
      <c r="B2894" t="s">
        <v>378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 x14ac:dyDescent="0.3">
      <c r="A2895" t="s">
        <v>3272</v>
      </c>
      <c r="B2895" t="s">
        <v>378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 x14ac:dyDescent="0.3">
      <c r="A2896" t="s">
        <v>3273</v>
      </c>
      <c r="B2896" t="s">
        <v>378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 x14ac:dyDescent="0.3">
      <c r="A2897" t="s">
        <v>3274</v>
      </c>
      <c r="B2897" t="s">
        <v>378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 x14ac:dyDescent="0.3">
      <c r="A2898" t="s">
        <v>3275</v>
      </c>
      <c r="B2898" t="s">
        <v>378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 x14ac:dyDescent="0.3">
      <c r="A2899" t="s">
        <v>3276</v>
      </c>
      <c r="B2899" t="s">
        <v>378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 x14ac:dyDescent="0.3">
      <c r="A2900" t="s">
        <v>3277</v>
      </c>
      <c r="B2900" t="s">
        <v>378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 x14ac:dyDescent="0.3">
      <c r="A2901" t="s">
        <v>3278</v>
      </c>
      <c r="B2901" t="s">
        <v>378</v>
      </c>
      <c r="C2901" s="54">
        <v>7286070</v>
      </c>
      <c r="D2901" s="54">
        <v>7140240</v>
      </c>
      <c r="E2901" s="54">
        <v>6990170</v>
      </c>
      <c r="F2901" s="54">
        <v>6834890</v>
      </c>
      <c r="G2901" s="54">
        <v>6674300</v>
      </c>
      <c r="H2901" s="54">
        <v>6505630</v>
      </c>
      <c r="I2901" s="54">
        <v>6328030</v>
      </c>
      <c r="J2901" s="54">
        <v>6109440</v>
      </c>
      <c r="K2901" s="54">
        <v>5891450</v>
      </c>
      <c r="L2901" s="54">
        <v>5665380</v>
      </c>
      <c r="M2901" s="54">
        <v>5431140</v>
      </c>
      <c r="N2901" s="54">
        <v>5188690</v>
      </c>
      <c r="O2901" s="54">
        <v>4938000</v>
      </c>
      <c r="P2901" s="54">
        <v>4679020</v>
      </c>
      <c r="Q2901" s="54">
        <v>4411780</v>
      </c>
      <c r="R2901" s="54">
        <v>4119980</v>
      </c>
      <c r="S2901" s="54">
        <v>3822170</v>
      </c>
      <c r="T2901" s="54">
        <v>3518470</v>
      </c>
      <c r="U2901" s="54">
        <v>3208970</v>
      </c>
      <c r="V2901" s="54">
        <v>2893780</v>
      </c>
      <c r="W2901" s="54">
        <v>2749730</v>
      </c>
      <c r="X2901" s="54">
        <v>2602360</v>
      </c>
      <c r="Y2901" s="54">
        <v>2451700</v>
      </c>
      <c r="Z2901" s="54">
        <v>2464330</v>
      </c>
      <c r="AA2901" s="54">
        <v>2475900</v>
      </c>
      <c r="AB2901" s="54">
        <v>2486530</v>
      </c>
      <c r="AC2901" s="54">
        <v>2496320</v>
      </c>
      <c r="AD2901" s="54">
        <v>2505300</v>
      </c>
      <c r="AE2901" s="54">
        <v>2513560</v>
      </c>
      <c r="AF2901" s="54">
        <v>2512310</v>
      </c>
      <c r="AG2901" s="54">
        <v>2510580</v>
      </c>
      <c r="AH2901" s="54">
        <v>2508420</v>
      </c>
    </row>
    <row r="2902" spans="1:34" x14ac:dyDescent="0.3">
      <c r="A2902" t="s">
        <v>3279</v>
      </c>
      <c r="B2902" t="s">
        <v>378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 x14ac:dyDescent="0.3">
      <c r="A2903" t="s">
        <v>3280</v>
      </c>
      <c r="B2903" t="s">
        <v>378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 x14ac:dyDescent="0.3">
      <c r="A2904" t="s">
        <v>3281</v>
      </c>
      <c r="B2904" t="s">
        <v>378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 x14ac:dyDescent="0.3">
      <c r="A2905" t="s">
        <v>3282</v>
      </c>
      <c r="B2905" t="s">
        <v>378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 x14ac:dyDescent="0.3">
      <c r="A2906" t="s">
        <v>3283</v>
      </c>
      <c r="B2906" t="s">
        <v>378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 x14ac:dyDescent="0.3">
      <c r="A2907" t="s">
        <v>3284</v>
      </c>
      <c r="B2907" t="s">
        <v>378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 x14ac:dyDescent="0.3">
      <c r="A2908" t="s">
        <v>3285</v>
      </c>
      <c r="B2908" t="s">
        <v>378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 x14ac:dyDescent="0.3">
      <c r="A2909" t="s">
        <v>3286</v>
      </c>
      <c r="B2909" t="s">
        <v>378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 x14ac:dyDescent="0.3">
      <c r="A2910" t="s">
        <v>3287</v>
      </c>
      <c r="B2910" t="s">
        <v>378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 x14ac:dyDescent="0.3">
      <c r="A2911" t="s">
        <v>3288</v>
      </c>
      <c r="B2911" t="s">
        <v>378</v>
      </c>
      <c r="C2911" s="54">
        <v>302255000</v>
      </c>
      <c r="D2911" s="54">
        <v>282826000</v>
      </c>
      <c r="E2911" s="54">
        <v>293821000</v>
      </c>
      <c r="F2911" s="54">
        <v>301311000</v>
      </c>
      <c r="G2911" s="54">
        <v>305747000</v>
      </c>
      <c r="H2911" s="54">
        <v>309586000</v>
      </c>
      <c r="I2911" s="54">
        <v>314022000</v>
      </c>
      <c r="J2911" s="54">
        <v>318637000</v>
      </c>
      <c r="K2911" s="54">
        <v>323350000</v>
      </c>
      <c r="L2911" s="54">
        <v>328007000</v>
      </c>
      <c r="M2911" s="54">
        <v>332233000</v>
      </c>
      <c r="N2911" s="54">
        <v>336132000</v>
      </c>
      <c r="O2911" s="54">
        <v>341000000</v>
      </c>
      <c r="P2911" s="54">
        <v>346468000</v>
      </c>
      <c r="Q2911" s="54">
        <v>350735000</v>
      </c>
      <c r="R2911" s="54">
        <v>354745000</v>
      </c>
      <c r="S2911" s="54">
        <v>358871000</v>
      </c>
      <c r="T2911" s="54">
        <v>362693000</v>
      </c>
      <c r="U2911" s="54">
        <v>366653000</v>
      </c>
      <c r="V2911" s="54">
        <v>371087000</v>
      </c>
      <c r="W2911" s="54">
        <v>375834000</v>
      </c>
      <c r="X2911" s="54">
        <v>380553000</v>
      </c>
      <c r="Y2911" s="54">
        <v>384859000</v>
      </c>
      <c r="Z2911" s="54">
        <v>387945000</v>
      </c>
      <c r="AA2911" s="54">
        <v>392293000</v>
      </c>
      <c r="AB2911" s="54">
        <v>396651000</v>
      </c>
      <c r="AC2911" s="54">
        <v>400157000</v>
      </c>
      <c r="AD2911" s="54">
        <v>403808000</v>
      </c>
      <c r="AE2911" s="54">
        <v>407801000</v>
      </c>
      <c r="AF2911" s="54">
        <v>411656000</v>
      </c>
      <c r="AG2911" s="54">
        <v>415555000</v>
      </c>
      <c r="AH2911" s="54">
        <v>419391000</v>
      </c>
    </row>
    <row r="2912" spans="1:34" x14ac:dyDescent="0.3">
      <c r="A2912" t="s">
        <v>3289</v>
      </c>
      <c r="B2912" t="s">
        <v>378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 x14ac:dyDescent="0.3">
      <c r="A2913" t="s">
        <v>3290</v>
      </c>
      <c r="B2913" t="s">
        <v>378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 x14ac:dyDescent="0.3">
      <c r="A2914" t="s">
        <v>3291</v>
      </c>
      <c r="B2914" t="s">
        <v>378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 x14ac:dyDescent="0.3">
      <c r="A2915" t="s">
        <v>3292</v>
      </c>
      <c r="B2915" t="s">
        <v>378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 x14ac:dyDescent="0.3">
      <c r="A2916" t="s">
        <v>3293</v>
      </c>
      <c r="B2916" t="s">
        <v>378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 x14ac:dyDescent="0.3">
      <c r="A2917" t="s">
        <v>3294</v>
      </c>
      <c r="B2917" t="s">
        <v>378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 x14ac:dyDescent="0.3">
      <c r="A2918" t="s">
        <v>3295</v>
      </c>
      <c r="B2918" t="s">
        <v>378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 x14ac:dyDescent="0.3">
      <c r="A2919" t="s">
        <v>3296</v>
      </c>
      <c r="B2919" t="s">
        <v>378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 x14ac:dyDescent="0.3">
      <c r="A2920" t="s">
        <v>3297</v>
      </c>
      <c r="B2920" t="s">
        <v>378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 x14ac:dyDescent="0.3">
      <c r="A2921" t="s">
        <v>3298</v>
      </c>
      <c r="B2921" t="s">
        <v>378</v>
      </c>
      <c r="C2921" s="54">
        <v>53322200</v>
      </c>
      <c r="D2921" s="54">
        <v>52254900</v>
      </c>
      <c r="E2921" s="54">
        <v>51156600</v>
      </c>
      <c r="F2921" s="54">
        <v>50020200</v>
      </c>
      <c r="G2921" s="54">
        <v>48845000</v>
      </c>
      <c r="H2921" s="54">
        <v>47610600</v>
      </c>
      <c r="I2921" s="54">
        <v>46310900</v>
      </c>
      <c r="J2921" s="54">
        <v>44711200</v>
      </c>
      <c r="K2921" s="54">
        <v>43115800</v>
      </c>
      <c r="L2921" s="54">
        <v>41461400</v>
      </c>
      <c r="M2921" s="54">
        <v>39747100</v>
      </c>
      <c r="N2921" s="54">
        <v>37972800</v>
      </c>
      <c r="O2921" s="54">
        <v>36138100</v>
      </c>
      <c r="P2921" s="54">
        <v>34242800</v>
      </c>
      <c r="Q2921" s="54">
        <v>32287100</v>
      </c>
      <c r="R2921" s="54">
        <v>30151600</v>
      </c>
      <c r="S2921" s="54">
        <v>27972100</v>
      </c>
      <c r="T2921" s="54">
        <v>25749500</v>
      </c>
      <c r="U2921" s="54">
        <v>23484400</v>
      </c>
      <c r="V2921" s="54">
        <v>21177800</v>
      </c>
      <c r="W2921" s="54">
        <v>20123500</v>
      </c>
      <c r="X2921" s="54">
        <v>19045000</v>
      </c>
      <c r="Y2921" s="54">
        <v>17942500</v>
      </c>
      <c r="Z2921" s="54">
        <v>18034900</v>
      </c>
      <c r="AA2921" s="54">
        <v>18119500</v>
      </c>
      <c r="AB2921" s="54">
        <v>18197400</v>
      </c>
      <c r="AC2921" s="54">
        <v>18269000</v>
      </c>
      <c r="AD2921" s="54">
        <v>18334800</v>
      </c>
      <c r="AE2921" s="54">
        <v>18395200</v>
      </c>
      <c r="AF2921" s="54">
        <v>18386000</v>
      </c>
      <c r="AG2921" s="54">
        <v>18373300</v>
      </c>
      <c r="AH2921" s="54">
        <v>18357600</v>
      </c>
    </row>
    <row r="2922" spans="1:34" x14ac:dyDescent="0.3">
      <c r="A2922" t="s">
        <v>3299</v>
      </c>
      <c r="B2922" t="s">
        <v>378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 x14ac:dyDescent="0.3">
      <c r="A2923" t="s">
        <v>3300</v>
      </c>
      <c r="B2923" t="s">
        <v>378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 x14ac:dyDescent="0.3">
      <c r="A2924" t="s">
        <v>3301</v>
      </c>
      <c r="B2924" t="s">
        <v>378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 x14ac:dyDescent="0.3">
      <c r="A2925" t="s">
        <v>3302</v>
      </c>
      <c r="B2925" t="s">
        <v>378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 x14ac:dyDescent="0.3">
      <c r="A2926" t="s">
        <v>3303</v>
      </c>
      <c r="B2926" t="s">
        <v>378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 x14ac:dyDescent="0.3">
      <c r="A2927" t="s">
        <v>3304</v>
      </c>
      <c r="B2927" t="s">
        <v>378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 x14ac:dyDescent="0.3">
      <c r="A2928" t="s">
        <v>3305</v>
      </c>
      <c r="B2928" t="s">
        <v>378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 x14ac:dyDescent="0.3">
      <c r="A2929" t="s">
        <v>3306</v>
      </c>
      <c r="B2929" t="s">
        <v>378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 x14ac:dyDescent="0.3">
      <c r="A2930" t="s">
        <v>3307</v>
      </c>
      <c r="B2930" t="s">
        <v>378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 x14ac:dyDescent="0.3">
      <c r="A2931" t="s">
        <v>3308</v>
      </c>
      <c r="B2931" t="s">
        <v>378</v>
      </c>
      <c r="C2931" s="54">
        <v>2212010000</v>
      </c>
      <c r="D2931" s="54">
        <v>2069830000</v>
      </c>
      <c r="E2931" s="54">
        <v>2150290000</v>
      </c>
      <c r="F2931" s="54">
        <v>2205110000</v>
      </c>
      <c r="G2931" s="54">
        <v>2237570000</v>
      </c>
      <c r="H2931" s="54">
        <v>2265670000</v>
      </c>
      <c r="I2931" s="54">
        <v>2298130000</v>
      </c>
      <c r="J2931" s="54">
        <v>2331910000</v>
      </c>
      <c r="K2931" s="54">
        <v>2366400000</v>
      </c>
      <c r="L2931" s="54">
        <v>2400470000</v>
      </c>
      <c r="M2931" s="54">
        <v>2431410000</v>
      </c>
      <c r="N2931" s="54">
        <v>2459940000</v>
      </c>
      <c r="O2931" s="54">
        <v>2495570000</v>
      </c>
      <c r="P2931" s="54">
        <v>2535580000</v>
      </c>
      <c r="Q2931" s="54">
        <v>2566810000</v>
      </c>
      <c r="R2931" s="54">
        <v>2596160000</v>
      </c>
      <c r="S2931" s="54">
        <v>2626350000</v>
      </c>
      <c r="T2931" s="54">
        <v>2654330000</v>
      </c>
      <c r="U2931" s="54">
        <v>2683300000</v>
      </c>
      <c r="V2931" s="54">
        <v>2715750000</v>
      </c>
      <c r="W2931" s="54">
        <v>2750500000</v>
      </c>
      <c r="X2931" s="54">
        <v>2785030000</v>
      </c>
      <c r="Y2931" s="54">
        <v>2816540000</v>
      </c>
      <c r="Z2931" s="54">
        <v>2839130000</v>
      </c>
      <c r="AA2931" s="54">
        <v>2870940000</v>
      </c>
      <c r="AB2931" s="54">
        <v>2902840000</v>
      </c>
      <c r="AC2931" s="54">
        <v>2928500000</v>
      </c>
      <c r="AD2931" s="54">
        <v>2955220000</v>
      </c>
      <c r="AE2931" s="54">
        <v>2984440000</v>
      </c>
      <c r="AF2931" s="54">
        <v>3012650000</v>
      </c>
      <c r="AG2931" s="54">
        <v>3041190000</v>
      </c>
      <c r="AH2931" s="54">
        <v>3069260000</v>
      </c>
    </row>
    <row r="2932" spans="1:34" x14ac:dyDescent="0.3">
      <c r="A2932" t="s">
        <v>3309</v>
      </c>
      <c r="B2932" t="s">
        <v>378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 x14ac:dyDescent="0.3">
      <c r="A2933" t="s">
        <v>3310</v>
      </c>
      <c r="B2933" t="s">
        <v>378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 x14ac:dyDescent="0.3">
      <c r="A2934" t="s">
        <v>3311</v>
      </c>
      <c r="B2934" t="s">
        <v>378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 x14ac:dyDescent="0.3">
      <c r="A2935" t="s">
        <v>3312</v>
      </c>
      <c r="B2935" t="s">
        <v>378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 x14ac:dyDescent="0.3">
      <c r="A2936" t="s">
        <v>3313</v>
      </c>
      <c r="B2936" t="s">
        <v>378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 x14ac:dyDescent="0.3">
      <c r="A2937" t="s">
        <v>3314</v>
      </c>
      <c r="B2937" t="s">
        <v>378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 x14ac:dyDescent="0.3">
      <c r="A2938" t="s">
        <v>3315</v>
      </c>
      <c r="B2938" t="s">
        <v>378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 x14ac:dyDescent="0.3">
      <c r="A2939" t="s">
        <v>3316</v>
      </c>
      <c r="B2939" t="s">
        <v>378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 x14ac:dyDescent="0.3">
      <c r="A2940" t="s">
        <v>3317</v>
      </c>
      <c r="B2940" t="s">
        <v>378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 x14ac:dyDescent="0.3">
      <c r="A2941" t="s">
        <v>3318</v>
      </c>
      <c r="B2941" t="s">
        <v>378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 x14ac:dyDescent="0.3">
      <c r="A2942" t="s">
        <v>3319</v>
      </c>
      <c r="B2942" t="s">
        <v>378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 x14ac:dyDescent="0.3">
      <c r="A2943" t="s">
        <v>3320</v>
      </c>
      <c r="B2943" t="s">
        <v>378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 x14ac:dyDescent="0.3">
      <c r="A2944" t="s">
        <v>3321</v>
      </c>
      <c r="B2944" t="s">
        <v>378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 x14ac:dyDescent="0.3">
      <c r="A2945" t="s">
        <v>3322</v>
      </c>
      <c r="B2945" t="s">
        <v>378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 x14ac:dyDescent="0.3">
      <c r="A2946" t="s">
        <v>3323</v>
      </c>
      <c r="B2946" t="s">
        <v>378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 x14ac:dyDescent="0.3">
      <c r="A2947" t="s">
        <v>3324</v>
      </c>
      <c r="B2947" t="s">
        <v>378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 x14ac:dyDescent="0.3">
      <c r="A2948" t="s">
        <v>3325</v>
      </c>
      <c r="B2948" t="s">
        <v>378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 x14ac:dyDescent="0.3">
      <c r="A2949" t="s">
        <v>3326</v>
      </c>
      <c r="B2949" t="s">
        <v>378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 x14ac:dyDescent="0.3">
      <c r="A2950" t="s">
        <v>3327</v>
      </c>
      <c r="B2950" t="s">
        <v>378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 x14ac:dyDescent="0.3">
      <c r="A2951" t="s">
        <v>3328</v>
      </c>
      <c r="B2951" t="s">
        <v>378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 x14ac:dyDescent="0.3">
      <c r="A2952" t="s">
        <v>3329</v>
      </c>
      <c r="B2952" t="s">
        <v>378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 x14ac:dyDescent="0.3">
      <c r="A2953" t="s">
        <v>3330</v>
      </c>
      <c r="B2953" t="s">
        <v>378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 x14ac:dyDescent="0.3">
      <c r="A2954" t="s">
        <v>3331</v>
      </c>
      <c r="B2954" t="s">
        <v>378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 x14ac:dyDescent="0.3">
      <c r="A2955" t="s">
        <v>3332</v>
      </c>
      <c r="B2955" t="s">
        <v>378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 x14ac:dyDescent="0.3">
      <c r="A2956" t="s">
        <v>3333</v>
      </c>
      <c r="B2956" t="s">
        <v>378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 x14ac:dyDescent="0.3">
      <c r="A2957" t="s">
        <v>3334</v>
      </c>
      <c r="B2957" t="s">
        <v>378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 x14ac:dyDescent="0.3">
      <c r="A2958" t="s">
        <v>3335</v>
      </c>
      <c r="B2958" t="s">
        <v>378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 x14ac:dyDescent="0.3">
      <c r="A2959" t="s">
        <v>3336</v>
      </c>
      <c r="B2959" t="s">
        <v>378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 x14ac:dyDescent="0.3">
      <c r="A2960" t="s">
        <v>3337</v>
      </c>
      <c r="B2960" t="s">
        <v>378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 x14ac:dyDescent="0.3">
      <c r="A2961" t="s">
        <v>3338</v>
      </c>
      <c r="B2961" t="s">
        <v>378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 x14ac:dyDescent="0.3">
      <c r="A2962" t="s">
        <v>3339</v>
      </c>
      <c r="B2962" t="s">
        <v>378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 x14ac:dyDescent="0.3">
      <c r="A2963" t="s">
        <v>3340</v>
      </c>
      <c r="B2963" t="s">
        <v>378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 x14ac:dyDescent="0.3">
      <c r="A2964" t="s">
        <v>3341</v>
      </c>
      <c r="B2964" t="s">
        <v>378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 x14ac:dyDescent="0.3">
      <c r="A2965" t="s">
        <v>3342</v>
      </c>
      <c r="B2965" t="s">
        <v>378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 x14ac:dyDescent="0.3">
      <c r="A2966" t="s">
        <v>3343</v>
      </c>
      <c r="B2966" t="s">
        <v>378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 x14ac:dyDescent="0.3">
      <c r="A2967" t="s">
        <v>3344</v>
      </c>
      <c r="B2967" t="s">
        <v>378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 x14ac:dyDescent="0.3">
      <c r="A2968" t="s">
        <v>3345</v>
      </c>
      <c r="B2968" t="s">
        <v>378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 x14ac:dyDescent="0.3">
      <c r="A2969" t="s">
        <v>3346</v>
      </c>
      <c r="B2969" t="s">
        <v>378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 x14ac:dyDescent="0.3">
      <c r="A2970" t="s">
        <v>3347</v>
      </c>
      <c r="B2970" t="s">
        <v>378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 x14ac:dyDescent="0.3">
      <c r="A2971" t="s">
        <v>3348</v>
      </c>
      <c r="B2971" t="s">
        <v>378</v>
      </c>
      <c r="C2971" s="54">
        <v>4836430000000</v>
      </c>
      <c r="D2971" s="54">
        <v>4836430000000</v>
      </c>
      <c r="E2971" s="54">
        <v>4836430000000</v>
      </c>
      <c r="F2971" s="54">
        <v>4836430000000</v>
      </c>
      <c r="G2971" s="54">
        <v>4836430000000</v>
      </c>
      <c r="H2971" s="54">
        <v>4836430000000</v>
      </c>
      <c r="I2971" s="54">
        <v>4836430000000</v>
      </c>
      <c r="J2971" s="54">
        <v>4836430000000</v>
      </c>
      <c r="K2971" s="54">
        <v>4836430000000</v>
      </c>
      <c r="L2971" s="54">
        <v>4836430000000</v>
      </c>
      <c r="M2971" s="54">
        <v>4836430000000</v>
      </c>
      <c r="N2971" s="54">
        <v>4836430000000</v>
      </c>
      <c r="O2971" s="54">
        <v>4836430000000</v>
      </c>
      <c r="P2971" s="54">
        <v>4836430000000</v>
      </c>
      <c r="Q2971" s="54">
        <v>4836430000000</v>
      </c>
      <c r="R2971" s="54">
        <v>4836430000000</v>
      </c>
      <c r="S2971" s="54">
        <v>4836430000000</v>
      </c>
      <c r="T2971" s="54">
        <v>4836430000000</v>
      </c>
      <c r="U2971" s="54">
        <v>4836430000000</v>
      </c>
      <c r="V2971" s="54">
        <v>4836430000000</v>
      </c>
      <c r="W2971" s="54">
        <v>4836430000000</v>
      </c>
      <c r="X2971" s="54">
        <v>4836430000000</v>
      </c>
      <c r="Y2971" s="54">
        <v>4836430000000</v>
      </c>
      <c r="Z2971" s="54">
        <v>4836430000000</v>
      </c>
      <c r="AA2971" s="54">
        <v>4836430000000</v>
      </c>
      <c r="AB2971" s="54">
        <v>4836430000000</v>
      </c>
      <c r="AC2971" s="54">
        <v>4836430000000</v>
      </c>
      <c r="AD2971" s="54">
        <v>4836430000000</v>
      </c>
      <c r="AE2971" s="54">
        <v>4836430000000</v>
      </c>
      <c r="AF2971" s="54">
        <v>4836430000000</v>
      </c>
      <c r="AG2971" s="54">
        <v>4836430000000</v>
      </c>
      <c r="AH2971" s="54">
        <v>4836430000000</v>
      </c>
    </row>
    <row r="2972" spans="1:34" x14ac:dyDescent="0.3">
      <c r="A2972" t="s">
        <v>3349</v>
      </c>
      <c r="B2972" t="s">
        <v>378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 x14ac:dyDescent="0.3">
      <c r="A2973" t="s">
        <v>3350</v>
      </c>
      <c r="B2973" t="s">
        <v>378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 x14ac:dyDescent="0.3">
      <c r="A2974" t="s">
        <v>3351</v>
      </c>
      <c r="B2974" t="s">
        <v>378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 x14ac:dyDescent="0.3">
      <c r="A2975" t="s">
        <v>3352</v>
      </c>
      <c r="B2975" t="s">
        <v>378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 x14ac:dyDescent="0.3">
      <c r="A2976" t="s">
        <v>3353</v>
      </c>
      <c r="B2976" t="s">
        <v>378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 x14ac:dyDescent="0.3">
      <c r="A2977" t="s">
        <v>3354</v>
      </c>
      <c r="B2977" t="s">
        <v>378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 x14ac:dyDescent="0.3">
      <c r="A2978" t="s">
        <v>3355</v>
      </c>
      <c r="B2978" t="s">
        <v>378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 x14ac:dyDescent="0.3">
      <c r="A2979" t="s">
        <v>3356</v>
      </c>
      <c r="B2979" t="s">
        <v>378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 x14ac:dyDescent="0.3">
      <c r="A2980" t="s">
        <v>3357</v>
      </c>
      <c r="B2980" t="s">
        <v>378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 x14ac:dyDescent="0.3">
      <c r="A2981" t="s">
        <v>3358</v>
      </c>
      <c r="B2981" t="s">
        <v>378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 x14ac:dyDescent="0.3">
      <c r="A2982" t="s">
        <v>3359</v>
      </c>
      <c r="B2982" t="s">
        <v>378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 x14ac:dyDescent="0.3">
      <c r="A2983" t="s">
        <v>3360</v>
      </c>
      <c r="B2983" t="s">
        <v>378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 x14ac:dyDescent="0.3">
      <c r="A2984" t="s">
        <v>3361</v>
      </c>
      <c r="B2984" t="s">
        <v>378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 x14ac:dyDescent="0.3">
      <c r="A2985" t="s">
        <v>3362</v>
      </c>
      <c r="B2985" t="s">
        <v>378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 x14ac:dyDescent="0.3">
      <c r="A2986" t="s">
        <v>3363</v>
      </c>
      <c r="B2986" t="s">
        <v>378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 x14ac:dyDescent="0.3">
      <c r="A2987" t="s">
        <v>3364</v>
      </c>
      <c r="B2987" t="s">
        <v>378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 x14ac:dyDescent="0.3">
      <c r="A2988" t="s">
        <v>3365</v>
      </c>
      <c r="B2988" t="s">
        <v>378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 x14ac:dyDescent="0.3">
      <c r="A2989" t="s">
        <v>3366</v>
      </c>
      <c r="B2989" t="s">
        <v>378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 x14ac:dyDescent="0.3">
      <c r="A2990" t="s">
        <v>3367</v>
      </c>
      <c r="B2990" t="s">
        <v>378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 x14ac:dyDescent="0.3">
      <c r="A2991" t="s">
        <v>3368</v>
      </c>
      <c r="B2991" t="s">
        <v>378</v>
      </c>
      <c r="C2991" s="54">
        <v>2432000000</v>
      </c>
      <c r="D2991" s="54">
        <v>2432000000</v>
      </c>
      <c r="E2991" s="54">
        <v>2432000000</v>
      </c>
      <c r="F2991" s="54">
        <v>2432000000</v>
      </c>
      <c r="G2991" s="54">
        <v>2432000000</v>
      </c>
      <c r="H2991" s="54">
        <v>2432000000</v>
      </c>
      <c r="I2991" s="54">
        <v>2432000000</v>
      </c>
      <c r="J2991" s="54">
        <v>2432000000</v>
      </c>
      <c r="K2991" s="54">
        <v>2432000000</v>
      </c>
      <c r="L2991" s="54">
        <v>2432000000</v>
      </c>
      <c r="M2991" s="54">
        <v>2432000000</v>
      </c>
      <c r="N2991" s="54">
        <v>2432000000</v>
      </c>
      <c r="O2991" s="54">
        <v>2432000000</v>
      </c>
      <c r="P2991" s="54">
        <v>2432000000</v>
      </c>
      <c r="Q2991" s="54">
        <v>2432000000</v>
      </c>
      <c r="R2991" s="54">
        <v>2432000000</v>
      </c>
      <c r="S2991" s="54">
        <v>2432000000</v>
      </c>
      <c r="T2991" s="54">
        <v>2432000000</v>
      </c>
      <c r="U2991" s="54">
        <v>2432000000</v>
      </c>
      <c r="V2991" s="54">
        <v>2432000000</v>
      </c>
      <c r="W2991" s="54">
        <v>2432000000</v>
      </c>
      <c r="X2991" s="54">
        <v>2432000000</v>
      </c>
      <c r="Y2991" s="54">
        <v>2432000000</v>
      </c>
      <c r="Z2991" s="54">
        <v>2432000000</v>
      </c>
      <c r="AA2991" s="54">
        <v>2432000000</v>
      </c>
      <c r="AB2991" s="54">
        <v>2432000000</v>
      </c>
      <c r="AC2991" s="54">
        <v>2432000000</v>
      </c>
      <c r="AD2991" s="54">
        <v>2432000000</v>
      </c>
      <c r="AE2991" s="54">
        <v>2432000000</v>
      </c>
      <c r="AF2991" s="54">
        <v>2432000000</v>
      </c>
      <c r="AG2991" s="54">
        <v>2432000000</v>
      </c>
      <c r="AH2991" s="54">
        <v>2432000000</v>
      </c>
    </row>
    <row r="2992" spans="1:34" x14ac:dyDescent="0.3">
      <c r="A2992" t="s">
        <v>3369</v>
      </c>
      <c r="B2992" t="s">
        <v>378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 x14ac:dyDescent="0.3">
      <c r="A2993" t="s">
        <v>3370</v>
      </c>
      <c r="B2993" t="s">
        <v>378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 x14ac:dyDescent="0.3">
      <c r="A2994" t="s">
        <v>3371</v>
      </c>
      <c r="B2994" t="s">
        <v>378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 x14ac:dyDescent="0.3">
      <c r="A2995" t="s">
        <v>3372</v>
      </c>
      <c r="B2995" t="s">
        <v>378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 x14ac:dyDescent="0.3">
      <c r="A2996" t="s">
        <v>3373</v>
      </c>
      <c r="B2996" t="s">
        <v>378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 x14ac:dyDescent="0.3">
      <c r="A2997" t="s">
        <v>3374</v>
      </c>
      <c r="B2997" t="s">
        <v>378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 x14ac:dyDescent="0.3">
      <c r="A2998" t="s">
        <v>3375</v>
      </c>
      <c r="B2998" t="s">
        <v>378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 x14ac:dyDescent="0.3">
      <c r="A2999" t="s">
        <v>3376</v>
      </c>
      <c r="B2999" t="s">
        <v>378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 x14ac:dyDescent="0.3">
      <c r="A3000" t="s">
        <v>3377</v>
      </c>
      <c r="B3000" t="s">
        <v>378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 x14ac:dyDescent="0.3">
      <c r="A3001" t="s">
        <v>3378</v>
      </c>
      <c r="B3001" t="s">
        <v>378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 x14ac:dyDescent="0.3">
      <c r="A3002" t="s">
        <v>3379</v>
      </c>
      <c r="B3002" t="s">
        <v>378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 x14ac:dyDescent="0.3">
      <c r="A3003" t="s">
        <v>3380</v>
      </c>
      <c r="B3003" t="s">
        <v>378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 x14ac:dyDescent="0.3">
      <c r="A3004" t="s">
        <v>3381</v>
      </c>
      <c r="B3004" t="s">
        <v>378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 x14ac:dyDescent="0.3">
      <c r="A3005" t="s">
        <v>3382</v>
      </c>
      <c r="B3005" t="s">
        <v>378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 x14ac:dyDescent="0.3">
      <c r="A3006" t="s">
        <v>3383</v>
      </c>
      <c r="B3006" t="s">
        <v>378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 x14ac:dyDescent="0.3">
      <c r="A3007" t="s">
        <v>3384</v>
      </c>
      <c r="B3007" t="s">
        <v>378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 x14ac:dyDescent="0.3">
      <c r="A3008" t="s">
        <v>3385</v>
      </c>
      <c r="B3008" t="s">
        <v>378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 x14ac:dyDescent="0.3">
      <c r="A3009" t="s">
        <v>3386</v>
      </c>
      <c r="B3009" t="s">
        <v>378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 x14ac:dyDescent="0.3">
      <c r="A3010" t="s">
        <v>3387</v>
      </c>
      <c r="B3010" t="s">
        <v>378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 x14ac:dyDescent="0.3">
      <c r="A3011" t="s">
        <v>3388</v>
      </c>
      <c r="B3011" t="s">
        <v>378</v>
      </c>
      <c r="C3011" s="54">
        <v>10317600000</v>
      </c>
      <c r="D3011" s="54">
        <v>10317600000</v>
      </c>
      <c r="E3011" s="54">
        <v>10317600000</v>
      </c>
      <c r="F3011" s="54">
        <v>10317600000</v>
      </c>
      <c r="G3011" s="54">
        <v>10317600000</v>
      </c>
      <c r="H3011" s="54">
        <v>10317600000</v>
      </c>
      <c r="I3011" s="54">
        <v>10317600000</v>
      </c>
      <c r="J3011" s="54">
        <v>10317600000</v>
      </c>
      <c r="K3011" s="54">
        <v>10317600000</v>
      </c>
      <c r="L3011" s="54">
        <v>10317600000</v>
      </c>
      <c r="M3011" s="54">
        <v>10317600000</v>
      </c>
      <c r="N3011" s="54">
        <v>10317600000</v>
      </c>
      <c r="O3011" s="54">
        <v>10317600000</v>
      </c>
      <c r="P3011" s="54">
        <v>10317600000</v>
      </c>
      <c r="Q3011" s="54">
        <v>10317600000</v>
      </c>
      <c r="R3011" s="54">
        <v>10317600000</v>
      </c>
      <c r="S3011" s="54">
        <v>10317600000</v>
      </c>
      <c r="T3011" s="54">
        <v>10317600000</v>
      </c>
      <c r="U3011" s="54">
        <v>10317600000</v>
      </c>
      <c r="V3011" s="54">
        <v>10317600000</v>
      </c>
      <c r="W3011" s="54">
        <v>10317600000</v>
      </c>
      <c r="X3011" s="54">
        <v>10317600000</v>
      </c>
      <c r="Y3011" s="54">
        <v>10317600000</v>
      </c>
      <c r="Z3011" s="54">
        <v>10317600000</v>
      </c>
      <c r="AA3011" s="54">
        <v>10317600000</v>
      </c>
      <c r="AB3011" s="54">
        <v>10317600000</v>
      </c>
      <c r="AC3011" s="54">
        <v>10317600000</v>
      </c>
      <c r="AD3011" s="54">
        <v>10317600000</v>
      </c>
      <c r="AE3011" s="54">
        <v>10317600000</v>
      </c>
      <c r="AF3011" s="54">
        <v>10317600000</v>
      </c>
      <c r="AG3011" s="54">
        <v>10317600000</v>
      </c>
      <c r="AH3011" s="54">
        <v>10317600000</v>
      </c>
    </row>
    <row r="3012" spans="1:34" x14ac:dyDescent="0.3">
      <c r="A3012" t="s">
        <v>3389</v>
      </c>
      <c r="B3012" t="s">
        <v>378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 x14ac:dyDescent="0.3">
      <c r="A3013" t="s">
        <v>3390</v>
      </c>
      <c r="B3013" t="s">
        <v>378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 x14ac:dyDescent="0.3">
      <c r="A3014" t="s">
        <v>3391</v>
      </c>
      <c r="B3014" t="s">
        <v>378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 x14ac:dyDescent="0.3">
      <c r="A3015" t="s">
        <v>3392</v>
      </c>
      <c r="B3015" t="s">
        <v>378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 x14ac:dyDescent="0.3">
      <c r="A3016" t="s">
        <v>3393</v>
      </c>
      <c r="B3016" t="s">
        <v>378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 x14ac:dyDescent="0.3">
      <c r="A3017" t="s">
        <v>3394</v>
      </c>
      <c r="B3017" t="s">
        <v>378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 x14ac:dyDescent="0.3">
      <c r="A3018" t="s">
        <v>3395</v>
      </c>
      <c r="B3018" t="s">
        <v>378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 x14ac:dyDescent="0.3">
      <c r="A3019" t="s">
        <v>3396</v>
      </c>
      <c r="B3019" t="s">
        <v>378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 x14ac:dyDescent="0.3">
      <c r="A3020" t="s">
        <v>3397</v>
      </c>
      <c r="B3020" t="s">
        <v>378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 x14ac:dyDescent="0.3">
      <c r="A3021" t="s">
        <v>3398</v>
      </c>
      <c r="B3021" t="s">
        <v>378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 x14ac:dyDescent="0.3">
      <c r="A3022" t="s">
        <v>3399</v>
      </c>
      <c r="B3022" t="s">
        <v>378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 x14ac:dyDescent="0.3">
      <c r="A3023" t="s">
        <v>3400</v>
      </c>
      <c r="B3023" t="s">
        <v>378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 x14ac:dyDescent="0.3">
      <c r="A3024" t="s">
        <v>3401</v>
      </c>
      <c r="B3024" t="s">
        <v>378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 x14ac:dyDescent="0.3">
      <c r="A3025" t="s">
        <v>3402</v>
      </c>
      <c r="B3025" t="s">
        <v>378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 x14ac:dyDescent="0.3">
      <c r="A3026" t="s">
        <v>3403</v>
      </c>
      <c r="B3026" t="s">
        <v>378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 x14ac:dyDescent="0.3">
      <c r="A3027" t="s">
        <v>3404</v>
      </c>
      <c r="B3027" t="s">
        <v>378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 x14ac:dyDescent="0.3">
      <c r="A3028" t="s">
        <v>3405</v>
      </c>
      <c r="B3028" t="s">
        <v>378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 x14ac:dyDescent="0.3">
      <c r="A3029" t="s">
        <v>3406</v>
      </c>
      <c r="B3029" t="s">
        <v>378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 x14ac:dyDescent="0.3">
      <c r="A3030" t="s">
        <v>3407</v>
      </c>
      <c r="B3030" t="s">
        <v>378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 x14ac:dyDescent="0.3">
      <c r="A3031" t="s">
        <v>3408</v>
      </c>
      <c r="B3031" t="s">
        <v>378</v>
      </c>
      <c r="C3031" s="54">
        <v>136749000000</v>
      </c>
      <c r="D3031" s="54">
        <v>136749000000</v>
      </c>
      <c r="E3031" s="54">
        <v>136749000000</v>
      </c>
      <c r="F3031" s="54">
        <v>136749000000</v>
      </c>
      <c r="G3031" s="54">
        <v>136749000000</v>
      </c>
      <c r="H3031" s="54">
        <v>136749000000</v>
      </c>
      <c r="I3031" s="54">
        <v>136749000000</v>
      </c>
      <c r="J3031" s="54">
        <v>136749000000</v>
      </c>
      <c r="K3031" s="54">
        <v>136749000000</v>
      </c>
      <c r="L3031" s="54">
        <v>136749000000</v>
      </c>
      <c r="M3031" s="54">
        <v>136749000000</v>
      </c>
      <c r="N3031" s="54">
        <v>136749000000</v>
      </c>
      <c r="O3031" s="54">
        <v>136749000000</v>
      </c>
      <c r="P3031" s="54">
        <v>136749000000</v>
      </c>
      <c r="Q3031" s="54">
        <v>136749000000</v>
      </c>
      <c r="R3031" s="54">
        <v>136749000000</v>
      </c>
      <c r="S3031" s="54">
        <v>136749000000</v>
      </c>
      <c r="T3031" s="54">
        <v>136749000000</v>
      </c>
      <c r="U3031" s="54">
        <v>136749000000</v>
      </c>
      <c r="V3031" s="54">
        <v>136749000000</v>
      </c>
      <c r="W3031" s="54">
        <v>136749000000</v>
      </c>
      <c r="X3031" s="54">
        <v>136749000000</v>
      </c>
      <c r="Y3031" s="54">
        <v>136749000000</v>
      </c>
      <c r="Z3031" s="54">
        <v>136749000000</v>
      </c>
      <c r="AA3031" s="54">
        <v>136749000000</v>
      </c>
      <c r="AB3031" s="54">
        <v>136749000000</v>
      </c>
      <c r="AC3031" s="54">
        <v>136749000000</v>
      </c>
      <c r="AD3031" s="54">
        <v>136749000000</v>
      </c>
      <c r="AE3031" s="54">
        <v>136749000000</v>
      </c>
      <c r="AF3031" s="54">
        <v>136749000000</v>
      </c>
      <c r="AG3031" s="54">
        <v>136749000000</v>
      </c>
      <c r="AH3031" s="54">
        <v>136749000000</v>
      </c>
    </row>
    <row r="3032" spans="1:34" x14ac:dyDescent="0.3">
      <c r="A3032" t="s">
        <v>3409</v>
      </c>
      <c r="B3032" t="s">
        <v>378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 x14ac:dyDescent="0.3">
      <c r="A3033" t="s">
        <v>3410</v>
      </c>
      <c r="B3033" t="s">
        <v>378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 x14ac:dyDescent="0.3">
      <c r="A3034" t="s">
        <v>3411</v>
      </c>
      <c r="B3034" t="s">
        <v>378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 x14ac:dyDescent="0.3">
      <c r="A3035" t="s">
        <v>3412</v>
      </c>
      <c r="B3035" t="s">
        <v>378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 x14ac:dyDescent="0.3">
      <c r="A3036" t="s">
        <v>3413</v>
      </c>
      <c r="B3036" t="s">
        <v>378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 x14ac:dyDescent="0.3">
      <c r="A3037" t="s">
        <v>3414</v>
      </c>
      <c r="B3037" t="s">
        <v>378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 x14ac:dyDescent="0.3">
      <c r="A3038" t="s">
        <v>3415</v>
      </c>
      <c r="B3038" t="s">
        <v>378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 x14ac:dyDescent="0.3">
      <c r="A3039" t="s">
        <v>3416</v>
      </c>
      <c r="B3039" t="s">
        <v>378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 x14ac:dyDescent="0.3">
      <c r="A3040" t="s">
        <v>3417</v>
      </c>
      <c r="B3040" t="s">
        <v>378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 x14ac:dyDescent="0.3">
      <c r="A3041" t="s">
        <v>3418</v>
      </c>
      <c r="B3041" t="s">
        <v>378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 x14ac:dyDescent="0.3">
      <c r="A3042" t="s">
        <v>3419</v>
      </c>
      <c r="B3042" t="s">
        <v>378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 x14ac:dyDescent="0.3">
      <c r="A3043" t="s">
        <v>3420</v>
      </c>
      <c r="B3043" t="s">
        <v>378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 x14ac:dyDescent="0.3">
      <c r="A3044" t="s">
        <v>3421</v>
      </c>
      <c r="B3044" t="s">
        <v>378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 x14ac:dyDescent="0.3">
      <c r="A3045" t="s">
        <v>3422</v>
      </c>
      <c r="B3045" t="s">
        <v>378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 x14ac:dyDescent="0.3">
      <c r="A3046" t="s">
        <v>3423</v>
      </c>
      <c r="B3046" t="s">
        <v>378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 x14ac:dyDescent="0.3">
      <c r="A3047" t="s">
        <v>3424</v>
      </c>
      <c r="B3047" t="s">
        <v>378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 x14ac:dyDescent="0.3">
      <c r="A3048" t="s">
        <v>3425</v>
      </c>
      <c r="B3048" t="s">
        <v>378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 x14ac:dyDescent="0.3">
      <c r="A3049" t="s">
        <v>3426</v>
      </c>
      <c r="B3049" t="s">
        <v>378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 x14ac:dyDescent="0.3">
      <c r="A3050" t="s">
        <v>3427</v>
      </c>
      <c r="B3050" t="s">
        <v>378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 x14ac:dyDescent="0.3">
      <c r="A3051" t="s">
        <v>3428</v>
      </c>
      <c r="B3051" t="s">
        <v>378</v>
      </c>
      <c r="C3051" s="54">
        <v>2456570000</v>
      </c>
      <c r="D3051" s="54">
        <v>2456570000</v>
      </c>
      <c r="E3051" s="54">
        <v>2456570000</v>
      </c>
      <c r="F3051" s="54">
        <v>2456570000</v>
      </c>
      <c r="G3051" s="54">
        <v>2456570000</v>
      </c>
      <c r="H3051" s="54">
        <v>2456570000</v>
      </c>
      <c r="I3051" s="54">
        <v>2456570000</v>
      </c>
      <c r="J3051" s="54">
        <v>2456570000</v>
      </c>
      <c r="K3051" s="54">
        <v>2456570000</v>
      </c>
      <c r="L3051" s="54">
        <v>2456570000</v>
      </c>
      <c r="M3051" s="54">
        <v>2456570000</v>
      </c>
      <c r="N3051" s="54">
        <v>2456570000</v>
      </c>
      <c r="O3051" s="54">
        <v>2456570000</v>
      </c>
      <c r="P3051" s="54">
        <v>2456570000</v>
      </c>
      <c r="Q3051" s="54">
        <v>2456570000</v>
      </c>
      <c r="R3051" s="54">
        <v>2456570000</v>
      </c>
      <c r="S3051" s="54">
        <v>2456570000</v>
      </c>
      <c r="T3051" s="54">
        <v>2456570000</v>
      </c>
      <c r="U3051" s="54">
        <v>2456570000</v>
      </c>
      <c r="V3051" s="54">
        <v>2456570000</v>
      </c>
      <c r="W3051" s="54">
        <v>2456570000</v>
      </c>
      <c r="X3051" s="54">
        <v>2456570000</v>
      </c>
      <c r="Y3051" s="54">
        <v>2456570000</v>
      </c>
      <c r="Z3051" s="54">
        <v>2456570000</v>
      </c>
      <c r="AA3051" s="54">
        <v>2456570000</v>
      </c>
      <c r="AB3051" s="54">
        <v>2456570000</v>
      </c>
      <c r="AC3051" s="54">
        <v>2456570000</v>
      </c>
      <c r="AD3051" s="54">
        <v>2456570000</v>
      </c>
      <c r="AE3051" s="54">
        <v>2456570000</v>
      </c>
      <c r="AF3051" s="54">
        <v>2456570000</v>
      </c>
      <c r="AG3051" s="54">
        <v>2456570000</v>
      </c>
      <c r="AH3051" s="54">
        <v>2456570000</v>
      </c>
    </row>
    <row r="3052" spans="1:34" x14ac:dyDescent="0.3">
      <c r="A3052" t="s">
        <v>3429</v>
      </c>
      <c r="B3052" t="s">
        <v>378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 x14ac:dyDescent="0.3">
      <c r="A3053" t="s">
        <v>3430</v>
      </c>
      <c r="B3053" t="s">
        <v>378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 x14ac:dyDescent="0.3">
      <c r="A3054" t="s">
        <v>3431</v>
      </c>
      <c r="B3054" t="s">
        <v>378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 x14ac:dyDescent="0.3">
      <c r="A3055" t="s">
        <v>3432</v>
      </c>
      <c r="B3055" t="s">
        <v>378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 x14ac:dyDescent="0.3">
      <c r="A3056" t="s">
        <v>3433</v>
      </c>
      <c r="B3056" t="s">
        <v>378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 x14ac:dyDescent="0.3">
      <c r="A3057" t="s">
        <v>3434</v>
      </c>
      <c r="B3057" t="s">
        <v>378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 x14ac:dyDescent="0.3">
      <c r="A3058" t="s">
        <v>3435</v>
      </c>
      <c r="B3058" t="s">
        <v>378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 x14ac:dyDescent="0.3">
      <c r="A3059" t="s">
        <v>3436</v>
      </c>
      <c r="B3059" t="s">
        <v>378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 x14ac:dyDescent="0.3">
      <c r="A3060" t="s">
        <v>3437</v>
      </c>
      <c r="B3060" t="s">
        <v>378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 x14ac:dyDescent="0.3">
      <c r="A3061" t="s">
        <v>3438</v>
      </c>
      <c r="B3061" t="s">
        <v>378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 x14ac:dyDescent="0.3">
      <c r="A3062" t="s">
        <v>3439</v>
      </c>
      <c r="B3062" t="s">
        <v>378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 x14ac:dyDescent="0.3">
      <c r="A3063" t="s">
        <v>3440</v>
      </c>
      <c r="B3063" t="s">
        <v>378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 x14ac:dyDescent="0.3">
      <c r="A3064" t="s">
        <v>3441</v>
      </c>
      <c r="B3064" t="s">
        <v>378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 x14ac:dyDescent="0.3">
      <c r="A3065" t="s">
        <v>3442</v>
      </c>
      <c r="B3065" t="s">
        <v>378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 x14ac:dyDescent="0.3">
      <c r="A3066" t="s">
        <v>3443</v>
      </c>
      <c r="B3066" t="s">
        <v>378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 x14ac:dyDescent="0.3">
      <c r="A3067" t="s">
        <v>3444</v>
      </c>
      <c r="B3067" t="s">
        <v>378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 x14ac:dyDescent="0.3">
      <c r="A3068" t="s">
        <v>3445</v>
      </c>
      <c r="B3068" t="s">
        <v>378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 x14ac:dyDescent="0.3">
      <c r="A3069" t="s">
        <v>3446</v>
      </c>
      <c r="B3069" t="s">
        <v>378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 x14ac:dyDescent="0.3">
      <c r="A3070" t="s">
        <v>3447</v>
      </c>
      <c r="B3070" t="s">
        <v>378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 x14ac:dyDescent="0.3">
      <c r="A3071" t="s">
        <v>3448</v>
      </c>
      <c r="B3071" t="s">
        <v>378</v>
      </c>
      <c r="C3071" s="54">
        <v>2382890000</v>
      </c>
      <c r="D3071" s="54">
        <v>2382890000</v>
      </c>
      <c r="E3071" s="54">
        <v>2382890000</v>
      </c>
      <c r="F3071" s="54">
        <v>2382890000</v>
      </c>
      <c r="G3071" s="54">
        <v>2382890000</v>
      </c>
      <c r="H3071" s="54">
        <v>2382890000</v>
      </c>
      <c r="I3071" s="54">
        <v>2382890000</v>
      </c>
      <c r="J3071" s="54">
        <v>2382890000</v>
      </c>
      <c r="K3071" s="54">
        <v>2382890000</v>
      </c>
      <c r="L3071" s="54">
        <v>2382890000</v>
      </c>
      <c r="M3071" s="54">
        <v>2382890000</v>
      </c>
      <c r="N3071" s="54">
        <v>2382890000</v>
      </c>
      <c r="O3071" s="54">
        <v>2382890000</v>
      </c>
      <c r="P3071" s="54">
        <v>2382890000</v>
      </c>
      <c r="Q3071" s="54">
        <v>2382890000</v>
      </c>
      <c r="R3071" s="54">
        <v>2382890000</v>
      </c>
      <c r="S3071" s="54">
        <v>2382890000</v>
      </c>
      <c r="T3071" s="54">
        <v>2382890000</v>
      </c>
      <c r="U3071" s="54">
        <v>2382890000</v>
      </c>
      <c r="V3071" s="54">
        <v>2382890000</v>
      </c>
      <c r="W3071" s="54">
        <v>2382890000</v>
      </c>
      <c r="X3071" s="54">
        <v>2382890000</v>
      </c>
      <c r="Y3071" s="54">
        <v>2382890000</v>
      </c>
      <c r="Z3071" s="54">
        <v>2382890000</v>
      </c>
      <c r="AA3071" s="54">
        <v>2382890000</v>
      </c>
      <c r="AB3071" s="54">
        <v>2382890000</v>
      </c>
      <c r="AC3071" s="54">
        <v>2382890000</v>
      </c>
      <c r="AD3071" s="54">
        <v>2382890000</v>
      </c>
      <c r="AE3071" s="54">
        <v>2382890000</v>
      </c>
      <c r="AF3071" s="54">
        <v>2382890000</v>
      </c>
      <c r="AG3071" s="54">
        <v>2382890000</v>
      </c>
      <c r="AH3071" s="54">
        <v>2382890000</v>
      </c>
    </row>
    <row r="3072" spans="1:34" x14ac:dyDescent="0.3">
      <c r="A3072" t="s">
        <v>3449</v>
      </c>
      <c r="B3072" t="s">
        <v>378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 x14ac:dyDescent="0.3">
      <c r="A3073" t="s">
        <v>3450</v>
      </c>
      <c r="B3073" t="s">
        <v>378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 x14ac:dyDescent="0.3">
      <c r="A3074" t="s">
        <v>3451</v>
      </c>
      <c r="B3074" t="s">
        <v>378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 x14ac:dyDescent="0.3">
      <c r="A3075" t="s">
        <v>3452</v>
      </c>
      <c r="B3075" t="s">
        <v>378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 x14ac:dyDescent="0.3">
      <c r="A3076" t="s">
        <v>3453</v>
      </c>
      <c r="B3076" t="s">
        <v>378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 x14ac:dyDescent="0.3">
      <c r="A3077" t="s">
        <v>3454</v>
      </c>
      <c r="B3077" t="s">
        <v>378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 x14ac:dyDescent="0.3">
      <c r="A3078" t="s">
        <v>3455</v>
      </c>
      <c r="B3078" t="s">
        <v>378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 x14ac:dyDescent="0.3">
      <c r="A3079" t="s">
        <v>3456</v>
      </c>
      <c r="B3079" t="s">
        <v>378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 x14ac:dyDescent="0.3">
      <c r="A3080" t="s">
        <v>3457</v>
      </c>
      <c r="B3080" t="s">
        <v>378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 x14ac:dyDescent="0.3">
      <c r="A3081" t="s">
        <v>3458</v>
      </c>
      <c r="B3081" t="s">
        <v>378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 x14ac:dyDescent="0.3">
      <c r="A3082" t="s">
        <v>3459</v>
      </c>
      <c r="B3082" t="s">
        <v>378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 x14ac:dyDescent="0.3">
      <c r="A3083" t="s">
        <v>3460</v>
      </c>
      <c r="B3083" t="s">
        <v>378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 x14ac:dyDescent="0.3">
      <c r="A3084" t="s">
        <v>3461</v>
      </c>
      <c r="B3084" t="s">
        <v>378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 x14ac:dyDescent="0.3">
      <c r="A3085" t="s">
        <v>3462</v>
      </c>
      <c r="B3085" t="s">
        <v>378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 x14ac:dyDescent="0.3">
      <c r="A3086" t="s">
        <v>3463</v>
      </c>
      <c r="B3086" t="s">
        <v>378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 x14ac:dyDescent="0.3">
      <c r="A3087" t="s">
        <v>3464</v>
      </c>
      <c r="B3087" t="s">
        <v>378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 x14ac:dyDescent="0.3">
      <c r="A3088" t="s">
        <v>3465</v>
      </c>
      <c r="B3088" t="s">
        <v>378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 x14ac:dyDescent="0.3">
      <c r="A3089" t="s">
        <v>3466</v>
      </c>
      <c r="B3089" t="s">
        <v>378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 x14ac:dyDescent="0.3">
      <c r="A3090" t="s">
        <v>3467</v>
      </c>
      <c r="B3090" t="s">
        <v>378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 x14ac:dyDescent="0.3">
      <c r="A3091" t="s">
        <v>3468</v>
      </c>
      <c r="B3091" t="s">
        <v>378</v>
      </c>
      <c r="C3091" s="54">
        <v>46400500</v>
      </c>
      <c r="D3091" s="54">
        <v>46400500</v>
      </c>
      <c r="E3091" s="54">
        <v>46400500</v>
      </c>
      <c r="F3091" s="54">
        <v>46400500</v>
      </c>
      <c r="G3091" s="54">
        <v>46400500</v>
      </c>
      <c r="H3091" s="54">
        <v>46400500</v>
      </c>
      <c r="I3091" s="54">
        <v>46400500</v>
      </c>
      <c r="J3091" s="54">
        <v>46400500</v>
      </c>
      <c r="K3091" s="54">
        <v>46400500</v>
      </c>
      <c r="L3091" s="54">
        <v>46400500</v>
      </c>
      <c r="M3091" s="54">
        <v>46400500</v>
      </c>
      <c r="N3091" s="54">
        <v>46400500</v>
      </c>
      <c r="O3091" s="54">
        <v>46400500</v>
      </c>
      <c r="P3091" s="54">
        <v>46400500</v>
      </c>
      <c r="Q3091" s="54">
        <v>46400500</v>
      </c>
      <c r="R3091" s="54">
        <v>46400500</v>
      </c>
      <c r="S3091" s="54">
        <v>46400500</v>
      </c>
      <c r="T3091" s="54">
        <v>46400500</v>
      </c>
      <c r="U3091" s="54">
        <v>46400500</v>
      </c>
      <c r="V3091" s="54">
        <v>46400500</v>
      </c>
      <c r="W3091" s="54">
        <v>46400500</v>
      </c>
      <c r="X3091" s="54">
        <v>46400500</v>
      </c>
      <c r="Y3091" s="54">
        <v>46400500</v>
      </c>
      <c r="Z3091" s="54">
        <v>46400500</v>
      </c>
      <c r="AA3091" s="54">
        <v>46400500</v>
      </c>
      <c r="AB3091" s="54">
        <v>46400500</v>
      </c>
      <c r="AC3091" s="54">
        <v>46400500</v>
      </c>
      <c r="AD3091" s="54">
        <v>46400500</v>
      </c>
      <c r="AE3091" s="54">
        <v>46400500</v>
      </c>
      <c r="AF3091" s="54">
        <v>46400500</v>
      </c>
      <c r="AG3091" s="54">
        <v>46400500</v>
      </c>
      <c r="AH3091" s="54">
        <v>46400500</v>
      </c>
    </row>
    <row r="3092" spans="1:34" x14ac:dyDescent="0.3">
      <c r="A3092" t="s">
        <v>3469</v>
      </c>
      <c r="B3092" t="s">
        <v>378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 x14ac:dyDescent="0.3">
      <c r="A3093" t="s">
        <v>3470</v>
      </c>
      <c r="B3093" t="s">
        <v>378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 x14ac:dyDescent="0.3">
      <c r="A3094" t="s">
        <v>3471</v>
      </c>
      <c r="B3094" t="s">
        <v>378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 x14ac:dyDescent="0.3">
      <c r="A3095" t="s">
        <v>3472</v>
      </c>
      <c r="B3095" t="s">
        <v>378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 x14ac:dyDescent="0.3">
      <c r="A3096" t="s">
        <v>3473</v>
      </c>
      <c r="B3096" t="s">
        <v>378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 x14ac:dyDescent="0.3">
      <c r="A3097" t="s">
        <v>3474</v>
      </c>
      <c r="B3097" t="s">
        <v>378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 x14ac:dyDescent="0.3">
      <c r="A3098" t="s">
        <v>3475</v>
      </c>
      <c r="B3098" t="s">
        <v>378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 x14ac:dyDescent="0.3">
      <c r="A3099" t="s">
        <v>3476</v>
      </c>
      <c r="B3099" t="s">
        <v>378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 x14ac:dyDescent="0.3">
      <c r="A3100" t="s">
        <v>3477</v>
      </c>
      <c r="B3100" t="s">
        <v>378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 x14ac:dyDescent="0.3">
      <c r="A3101" t="s">
        <v>3478</v>
      </c>
      <c r="B3101" t="s">
        <v>378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 x14ac:dyDescent="0.3">
      <c r="A3102" t="s">
        <v>3479</v>
      </c>
      <c r="B3102" t="s">
        <v>378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 x14ac:dyDescent="0.3">
      <c r="A3103" t="s">
        <v>3480</v>
      </c>
      <c r="B3103" t="s">
        <v>378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 x14ac:dyDescent="0.3">
      <c r="A3104" t="s">
        <v>3481</v>
      </c>
      <c r="B3104" t="s">
        <v>378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 x14ac:dyDescent="0.3">
      <c r="A3105" t="s">
        <v>3482</v>
      </c>
      <c r="B3105" t="s">
        <v>378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 x14ac:dyDescent="0.3">
      <c r="A3106" t="s">
        <v>3483</v>
      </c>
      <c r="B3106" t="s">
        <v>378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 x14ac:dyDescent="0.3">
      <c r="A3107" t="s">
        <v>3484</v>
      </c>
      <c r="B3107" t="s">
        <v>378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 x14ac:dyDescent="0.3">
      <c r="A3108" t="s">
        <v>3485</v>
      </c>
      <c r="B3108" t="s">
        <v>378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 x14ac:dyDescent="0.3">
      <c r="A3109" t="s">
        <v>3486</v>
      </c>
      <c r="B3109" t="s">
        <v>378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 x14ac:dyDescent="0.3">
      <c r="A3110" t="s">
        <v>3487</v>
      </c>
      <c r="B3110" t="s">
        <v>378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 x14ac:dyDescent="0.3">
      <c r="A3111" t="s">
        <v>3488</v>
      </c>
      <c r="B3111" t="s">
        <v>378</v>
      </c>
      <c r="C3111" s="54">
        <v>357433000</v>
      </c>
      <c r="D3111" s="54">
        <v>357433000</v>
      </c>
      <c r="E3111" s="54">
        <v>357433000</v>
      </c>
      <c r="F3111" s="54">
        <v>357433000</v>
      </c>
      <c r="G3111" s="54">
        <v>357433000</v>
      </c>
      <c r="H3111" s="54">
        <v>357433000</v>
      </c>
      <c r="I3111" s="54">
        <v>357433000</v>
      </c>
      <c r="J3111" s="54">
        <v>357433000</v>
      </c>
      <c r="K3111" s="54">
        <v>357433000</v>
      </c>
      <c r="L3111" s="54">
        <v>357433000</v>
      </c>
      <c r="M3111" s="54">
        <v>357433000</v>
      </c>
      <c r="N3111" s="54">
        <v>357433000</v>
      </c>
      <c r="O3111" s="54">
        <v>357433000</v>
      </c>
      <c r="P3111" s="54">
        <v>357433000</v>
      </c>
      <c r="Q3111" s="54">
        <v>357433000</v>
      </c>
      <c r="R3111" s="54">
        <v>357433000</v>
      </c>
      <c r="S3111" s="54">
        <v>357433000</v>
      </c>
      <c r="T3111" s="54">
        <v>357433000</v>
      </c>
      <c r="U3111" s="54">
        <v>357433000</v>
      </c>
      <c r="V3111" s="54">
        <v>357433000</v>
      </c>
      <c r="W3111" s="54">
        <v>357433000</v>
      </c>
      <c r="X3111" s="54">
        <v>357433000</v>
      </c>
      <c r="Y3111" s="54">
        <v>357433000</v>
      </c>
      <c r="Z3111" s="54">
        <v>357433000</v>
      </c>
      <c r="AA3111" s="54">
        <v>357433000</v>
      </c>
      <c r="AB3111" s="54">
        <v>357433000</v>
      </c>
      <c r="AC3111" s="54">
        <v>357433000</v>
      </c>
      <c r="AD3111" s="54">
        <v>357433000</v>
      </c>
      <c r="AE3111" s="54">
        <v>357433000</v>
      </c>
      <c r="AF3111" s="54">
        <v>357433000</v>
      </c>
      <c r="AG3111" s="54">
        <v>357433000</v>
      </c>
      <c r="AH3111" s="54">
        <v>357433000</v>
      </c>
    </row>
    <row r="3112" spans="1:34" x14ac:dyDescent="0.3">
      <c r="A3112" t="s">
        <v>3489</v>
      </c>
      <c r="B3112" t="s">
        <v>378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 x14ac:dyDescent="0.3">
      <c r="A3113" t="s">
        <v>3490</v>
      </c>
      <c r="B3113" t="s">
        <v>378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 x14ac:dyDescent="0.3">
      <c r="A3114" t="s">
        <v>3491</v>
      </c>
      <c r="B3114" t="s">
        <v>378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 x14ac:dyDescent="0.3">
      <c r="A3115" t="s">
        <v>3492</v>
      </c>
      <c r="B3115" t="s">
        <v>378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 x14ac:dyDescent="0.3">
      <c r="A3116" t="s">
        <v>3493</v>
      </c>
      <c r="B3116" t="s">
        <v>378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 x14ac:dyDescent="0.3">
      <c r="A3117" t="s">
        <v>3494</v>
      </c>
      <c r="B3117" t="s">
        <v>378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 x14ac:dyDescent="0.3">
      <c r="A3118" t="s">
        <v>3495</v>
      </c>
      <c r="B3118" t="s">
        <v>378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 x14ac:dyDescent="0.3">
      <c r="A3119" t="s">
        <v>3496</v>
      </c>
      <c r="B3119" t="s">
        <v>378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 x14ac:dyDescent="0.3">
      <c r="A3120" t="s">
        <v>3497</v>
      </c>
      <c r="B3120" t="s">
        <v>378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 x14ac:dyDescent="0.3">
      <c r="A3121" t="s">
        <v>3498</v>
      </c>
      <c r="B3121" t="s">
        <v>378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 x14ac:dyDescent="0.3">
      <c r="A3122" t="s">
        <v>3499</v>
      </c>
      <c r="B3122" t="s">
        <v>378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 x14ac:dyDescent="0.3">
      <c r="A3123" t="s">
        <v>3500</v>
      </c>
      <c r="B3123" t="s">
        <v>378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 x14ac:dyDescent="0.3">
      <c r="A3124" t="s">
        <v>3501</v>
      </c>
      <c r="B3124" t="s">
        <v>378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 x14ac:dyDescent="0.3">
      <c r="A3125" t="s">
        <v>3502</v>
      </c>
      <c r="B3125" t="s">
        <v>378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 x14ac:dyDescent="0.3">
      <c r="A3126" t="s">
        <v>3503</v>
      </c>
      <c r="B3126" t="s">
        <v>378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 x14ac:dyDescent="0.3">
      <c r="A3127" t="s">
        <v>3504</v>
      </c>
      <c r="B3127" t="s">
        <v>378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 x14ac:dyDescent="0.3">
      <c r="A3128" t="s">
        <v>3505</v>
      </c>
      <c r="B3128" t="s">
        <v>378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 x14ac:dyDescent="0.3">
      <c r="A3129" t="s">
        <v>3506</v>
      </c>
      <c r="B3129" t="s">
        <v>378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 x14ac:dyDescent="0.3">
      <c r="A3130" t="s">
        <v>3507</v>
      </c>
      <c r="B3130" t="s">
        <v>378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 x14ac:dyDescent="0.3">
      <c r="A3131" t="s">
        <v>3508</v>
      </c>
      <c r="B3131" t="s">
        <v>378</v>
      </c>
      <c r="C3131" s="54">
        <v>929324000</v>
      </c>
      <c r="D3131" s="54">
        <v>929324000</v>
      </c>
      <c r="E3131" s="54">
        <v>929324000</v>
      </c>
      <c r="F3131" s="54">
        <v>929324000</v>
      </c>
      <c r="G3131" s="54">
        <v>929324000</v>
      </c>
      <c r="H3131" s="54">
        <v>929324000</v>
      </c>
      <c r="I3131" s="54">
        <v>929324000</v>
      </c>
      <c r="J3131" s="54">
        <v>929324000</v>
      </c>
      <c r="K3131" s="54">
        <v>929324000</v>
      </c>
      <c r="L3131" s="54">
        <v>929324000</v>
      </c>
      <c r="M3131" s="54">
        <v>929324000</v>
      </c>
      <c r="N3131" s="54">
        <v>929324000</v>
      </c>
      <c r="O3131" s="54">
        <v>929324000</v>
      </c>
      <c r="P3131" s="54">
        <v>929324000</v>
      </c>
      <c r="Q3131" s="54">
        <v>929324000</v>
      </c>
      <c r="R3131" s="54">
        <v>929324000</v>
      </c>
      <c r="S3131" s="54">
        <v>929324000</v>
      </c>
      <c r="T3131" s="54">
        <v>929324000</v>
      </c>
      <c r="U3131" s="54">
        <v>929324000</v>
      </c>
      <c r="V3131" s="54">
        <v>929324000</v>
      </c>
      <c r="W3131" s="54">
        <v>929324000</v>
      </c>
      <c r="X3131" s="54">
        <v>929324000</v>
      </c>
      <c r="Y3131" s="54">
        <v>929324000</v>
      </c>
      <c r="Z3131" s="54">
        <v>929324000</v>
      </c>
      <c r="AA3131" s="54">
        <v>929324000</v>
      </c>
      <c r="AB3131" s="54">
        <v>929324000</v>
      </c>
      <c r="AC3131" s="54">
        <v>929324000</v>
      </c>
      <c r="AD3131" s="54">
        <v>929324000</v>
      </c>
      <c r="AE3131" s="54">
        <v>929324000</v>
      </c>
      <c r="AF3131" s="54">
        <v>929324000</v>
      </c>
      <c r="AG3131" s="54">
        <v>929324000</v>
      </c>
      <c r="AH3131" s="54">
        <v>929324000</v>
      </c>
    </row>
    <row r="3132" spans="1:34" x14ac:dyDescent="0.3">
      <c r="A3132" t="s">
        <v>3509</v>
      </c>
      <c r="B3132" t="s">
        <v>378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 x14ac:dyDescent="0.3">
      <c r="A3133" t="s">
        <v>3510</v>
      </c>
      <c r="B3133" t="s">
        <v>378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 x14ac:dyDescent="0.3">
      <c r="A3134" t="s">
        <v>3511</v>
      </c>
      <c r="B3134" t="s">
        <v>378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 x14ac:dyDescent="0.3">
      <c r="A3135" t="s">
        <v>3512</v>
      </c>
      <c r="B3135" t="s">
        <v>378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 x14ac:dyDescent="0.3">
      <c r="A3136" t="s">
        <v>3513</v>
      </c>
      <c r="B3136" t="s">
        <v>378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 x14ac:dyDescent="0.3">
      <c r="A3137" t="s">
        <v>3514</v>
      </c>
      <c r="B3137" t="s">
        <v>378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 x14ac:dyDescent="0.3">
      <c r="A3138" t="s">
        <v>3515</v>
      </c>
      <c r="B3138" t="s">
        <v>378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 x14ac:dyDescent="0.3">
      <c r="A3139" t="s">
        <v>3516</v>
      </c>
      <c r="B3139" t="s">
        <v>378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 x14ac:dyDescent="0.3">
      <c r="A3140" t="s">
        <v>3517</v>
      </c>
      <c r="B3140" t="s">
        <v>378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 x14ac:dyDescent="0.3">
      <c r="A3141" t="s">
        <v>3518</v>
      </c>
      <c r="B3141" t="s">
        <v>378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 x14ac:dyDescent="0.3">
      <c r="A3142" t="s">
        <v>3519</v>
      </c>
      <c r="B3142" t="s">
        <v>378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 x14ac:dyDescent="0.3">
      <c r="A3143" t="s">
        <v>3520</v>
      </c>
      <c r="B3143" t="s">
        <v>378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 x14ac:dyDescent="0.3">
      <c r="A3144" t="s">
        <v>3521</v>
      </c>
      <c r="B3144" t="s">
        <v>378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 x14ac:dyDescent="0.3">
      <c r="A3145" t="s">
        <v>3522</v>
      </c>
      <c r="B3145" t="s">
        <v>378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 x14ac:dyDescent="0.3">
      <c r="A3146" t="s">
        <v>3523</v>
      </c>
      <c r="B3146" t="s">
        <v>378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 x14ac:dyDescent="0.3">
      <c r="A3147" t="s">
        <v>3524</v>
      </c>
      <c r="B3147" t="s">
        <v>378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 x14ac:dyDescent="0.3">
      <c r="A3148" t="s">
        <v>3525</v>
      </c>
      <c r="B3148" t="s">
        <v>378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 x14ac:dyDescent="0.3">
      <c r="A3149" t="s">
        <v>3526</v>
      </c>
      <c r="B3149" t="s">
        <v>378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 x14ac:dyDescent="0.3">
      <c r="A3150" t="s">
        <v>3527</v>
      </c>
      <c r="B3150" t="s">
        <v>378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 x14ac:dyDescent="0.3">
      <c r="A3151" t="s">
        <v>3528</v>
      </c>
      <c r="B3151" t="s">
        <v>378</v>
      </c>
      <c r="C3151" s="54">
        <v>49131400</v>
      </c>
      <c r="D3151" s="54">
        <v>49131400</v>
      </c>
      <c r="E3151" s="54">
        <v>49131400</v>
      </c>
      <c r="F3151" s="54">
        <v>49131400</v>
      </c>
      <c r="G3151" s="54">
        <v>49131400</v>
      </c>
      <c r="H3151" s="54">
        <v>49131400</v>
      </c>
      <c r="I3151" s="54">
        <v>49131400</v>
      </c>
      <c r="J3151" s="54">
        <v>49131400</v>
      </c>
      <c r="K3151" s="54">
        <v>49131400</v>
      </c>
      <c r="L3151" s="54">
        <v>49131400</v>
      </c>
      <c r="M3151" s="54">
        <v>49131400</v>
      </c>
      <c r="N3151" s="54">
        <v>49131400</v>
      </c>
      <c r="O3151" s="54">
        <v>49131400</v>
      </c>
      <c r="P3151" s="54">
        <v>49131400</v>
      </c>
      <c r="Q3151" s="54">
        <v>49131400</v>
      </c>
      <c r="R3151" s="54">
        <v>49131400</v>
      </c>
      <c r="S3151" s="54">
        <v>49131400</v>
      </c>
      <c r="T3151" s="54">
        <v>49131400</v>
      </c>
      <c r="U3151" s="54">
        <v>49131400</v>
      </c>
      <c r="V3151" s="54">
        <v>49131400</v>
      </c>
      <c r="W3151" s="54">
        <v>49131400</v>
      </c>
      <c r="X3151" s="54">
        <v>49131400</v>
      </c>
      <c r="Y3151" s="54">
        <v>49131400</v>
      </c>
      <c r="Z3151" s="54">
        <v>49131400</v>
      </c>
      <c r="AA3151" s="54">
        <v>49131400</v>
      </c>
      <c r="AB3151" s="54">
        <v>49131400</v>
      </c>
      <c r="AC3151" s="54">
        <v>49131400</v>
      </c>
      <c r="AD3151" s="54">
        <v>49131400</v>
      </c>
      <c r="AE3151" s="54">
        <v>49131400</v>
      </c>
      <c r="AF3151" s="54">
        <v>49131400</v>
      </c>
      <c r="AG3151" s="54">
        <v>49131400</v>
      </c>
      <c r="AH3151" s="54">
        <v>49131400</v>
      </c>
    </row>
    <row r="3152" spans="1:34" x14ac:dyDescent="0.3">
      <c r="A3152" t="s">
        <v>3529</v>
      </c>
      <c r="B3152" t="s">
        <v>378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 x14ac:dyDescent="0.3">
      <c r="A3153" t="s">
        <v>3530</v>
      </c>
      <c r="B3153" t="s">
        <v>378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 x14ac:dyDescent="0.3">
      <c r="A3154" t="s">
        <v>3531</v>
      </c>
      <c r="B3154" t="s">
        <v>378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 x14ac:dyDescent="0.3">
      <c r="A3155" t="s">
        <v>3532</v>
      </c>
      <c r="B3155" t="s">
        <v>378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 x14ac:dyDescent="0.3">
      <c r="A3156" t="s">
        <v>3533</v>
      </c>
      <c r="B3156" t="s">
        <v>378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 x14ac:dyDescent="0.3">
      <c r="A3157" t="s">
        <v>3534</v>
      </c>
      <c r="B3157" t="s">
        <v>378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 x14ac:dyDescent="0.3">
      <c r="A3158" t="s">
        <v>3535</v>
      </c>
      <c r="B3158" t="s">
        <v>378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 x14ac:dyDescent="0.3">
      <c r="A3159" t="s">
        <v>3536</v>
      </c>
      <c r="B3159" t="s">
        <v>378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 x14ac:dyDescent="0.3">
      <c r="A3160" t="s">
        <v>3537</v>
      </c>
      <c r="B3160" t="s">
        <v>378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 x14ac:dyDescent="0.3">
      <c r="A3161" t="s">
        <v>3538</v>
      </c>
      <c r="B3161" t="s">
        <v>378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 x14ac:dyDescent="0.3">
      <c r="A3162" t="s">
        <v>3539</v>
      </c>
      <c r="B3162" t="s">
        <v>378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 x14ac:dyDescent="0.3">
      <c r="A3163" t="s">
        <v>3540</v>
      </c>
      <c r="B3163" t="s">
        <v>378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 x14ac:dyDescent="0.3">
      <c r="A3164" t="s">
        <v>3541</v>
      </c>
      <c r="B3164" t="s">
        <v>378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 x14ac:dyDescent="0.3">
      <c r="A3165" t="s">
        <v>3542</v>
      </c>
      <c r="B3165" t="s">
        <v>378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 x14ac:dyDescent="0.3">
      <c r="A3166" t="s">
        <v>3543</v>
      </c>
      <c r="B3166" t="s">
        <v>378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 x14ac:dyDescent="0.3">
      <c r="A3167" t="s">
        <v>3544</v>
      </c>
      <c r="B3167" t="s">
        <v>378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 x14ac:dyDescent="0.3">
      <c r="A3168" t="s">
        <v>3545</v>
      </c>
      <c r="B3168" t="s">
        <v>378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 x14ac:dyDescent="0.3">
      <c r="A3169" t="s">
        <v>3546</v>
      </c>
      <c r="B3169" t="s">
        <v>378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 x14ac:dyDescent="0.3">
      <c r="A3170" t="s">
        <v>3547</v>
      </c>
      <c r="B3170" t="s">
        <v>378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 x14ac:dyDescent="0.3">
      <c r="A3171" t="s">
        <v>3548</v>
      </c>
      <c r="B3171" t="s">
        <v>378</v>
      </c>
      <c r="C3171" s="54">
        <v>136648000</v>
      </c>
      <c r="D3171" s="54">
        <v>136648000</v>
      </c>
      <c r="E3171" s="54">
        <v>136648000</v>
      </c>
      <c r="F3171" s="54">
        <v>136648000</v>
      </c>
      <c r="G3171" s="54">
        <v>136648000</v>
      </c>
      <c r="H3171" s="54">
        <v>136648000</v>
      </c>
      <c r="I3171" s="54">
        <v>136648000</v>
      </c>
      <c r="J3171" s="54">
        <v>136648000</v>
      </c>
      <c r="K3171" s="54">
        <v>136648000</v>
      </c>
      <c r="L3171" s="54">
        <v>136648000</v>
      </c>
      <c r="M3171" s="54">
        <v>136648000</v>
      </c>
      <c r="N3171" s="54">
        <v>136648000</v>
      </c>
      <c r="O3171" s="54">
        <v>136648000</v>
      </c>
      <c r="P3171" s="54">
        <v>136648000</v>
      </c>
      <c r="Q3171" s="54">
        <v>136648000</v>
      </c>
      <c r="R3171" s="54">
        <v>136648000</v>
      </c>
      <c r="S3171" s="54">
        <v>136648000</v>
      </c>
      <c r="T3171" s="54">
        <v>136648000</v>
      </c>
      <c r="U3171" s="54">
        <v>136648000</v>
      </c>
      <c r="V3171" s="54">
        <v>136648000</v>
      </c>
      <c r="W3171" s="54">
        <v>136648000</v>
      </c>
      <c r="X3171" s="54">
        <v>136648000</v>
      </c>
      <c r="Y3171" s="54">
        <v>136648000</v>
      </c>
      <c r="Z3171" s="54">
        <v>136648000</v>
      </c>
      <c r="AA3171" s="54">
        <v>136648000</v>
      </c>
      <c r="AB3171" s="54">
        <v>136648000</v>
      </c>
      <c r="AC3171" s="54">
        <v>136648000</v>
      </c>
      <c r="AD3171" s="54">
        <v>136648000</v>
      </c>
      <c r="AE3171" s="54">
        <v>136648000</v>
      </c>
      <c r="AF3171" s="54">
        <v>136648000</v>
      </c>
      <c r="AG3171" s="54">
        <v>136648000</v>
      </c>
      <c r="AH3171" s="54">
        <v>136648000</v>
      </c>
    </row>
    <row r="3172" spans="1:34" x14ac:dyDescent="0.3">
      <c r="A3172" t="s">
        <v>3549</v>
      </c>
      <c r="B3172" t="s">
        <v>378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 x14ac:dyDescent="0.3">
      <c r="A3173" t="s">
        <v>3550</v>
      </c>
      <c r="B3173" t="s">
        <v>378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 x14ac:dyDescent="0.3">
      <c r="A3174" t="s">
        <v>3551</v>
      </c>
      <c r="B3174" t="s">
        <v>378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 x14ac:dyDescent="0.3">
      <c r="A3175" t="s">
        <v>3552</v>
      </c>
      <c r="B3175" t="s">
        <v>378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 x14ac:dyDescent="0.3">
      <c r="A3176" t="s">
        <v>3553</v>
      </c>
      <c r="B3176" t="s">
        <v>378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 x14ac:dyDescent="0.3">
      <c r="A3177" t="s">
        <v>3554</v>
      </c>
      <c r="B3177" t="s">
        <v>378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 x14ac:dyDescent="0.3">
      <c r="A3178" t="s">
        <v>3555</v>
      </c>
      <c r="B3178" t="s">
        <v>378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 x14ac:dyDescent="0.3">
      <c r="A3179" t="s">
        <v>3556</v>
      </c>
      <c r="B3179" t="s">
        <v>378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 x14ac:dyDescent="0.3">
      <c r="A3180" t="s">
        <v>3557</v>
      </c>
      <c r="B3180" t="s">
        <v>378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 x14ac:dyDescent="0.3">
      <c r="A3181" t="s">
        <v>3558</v>
      </c>
      <c r="B3181" t="s">
        <v>378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 x14ac:dyDescent="0.3">
      <c r="A3182" t="s">
        <v>3559</v>
      </c>
      <c r="B3182" t="s">
        <v>378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 x14ac:dyDescent="0.3">
      <c r="A3183" t="s">
        <v>3560</v>
      </c>
      <c r="B3183" t="s">
        <v>378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 x14ac:dyDescent="0.3">
      <c r="A3184" t="s">
        <v>3561</v>
      </c>
      <c r="B3184" t="s">
        <v>378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 x14ac:dyDescent="0.3">
      <c r="A3185" t="s">
        <v>3562</v>
      </c>
      <c r="B3185" t="s">
        <v>378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 x14ac:dyDescent="0.3">
      <c r="A3186" t="s">
        <v>3563</v>
      </c>
      <c r="B3186" t="s">
        <v>378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 x14ac:dyDescent="0.3">
      <c r="A3187" t="s">
        <v>3564</v>
      </c>
      <c r="B3187" t="s">
        <v>378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 x14ac:dyDescent="0.3">
      <c r="A3188" t="s">
        <v>3565</v>
      </c>
      <c r="B3188" t="s">
        <v>378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 x14ac:dyDescent="0.3">
      <c r="A3189" t="s">
        <v>3566</v>
      </c>
      <c r="B3189" t="s">
        <v>378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 x14ac:dyDescent="0.3">
      <c r="A3190" t="s">
        <v>3567</v>
      </c>
      <c r="B3190" t="s">
        <v>378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 x14ac:dyDescent="0.3">
      <c r="A3191" t="s">
        <v>3568</v>
      </c>
      <c r="B3191" t="s">
        <v>378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 x14ac:dyDescent="0.3">
      <c r="A3192" t="s">
        <v>3569</v>
      </c>
      <c r="B3192" t="s">
        <v>378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 x14ac:dyDescent="0.3">
      <c r="A3193" t="s">
        <v>3570</v>
      </c>
      <c r="B3193" t="s">
        <v>378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 x14ac:dyDescent="0.3">
      <c r="A3194" t="s">
        <v>3571</v>
      </c>
      <c r="B3194" t="s">
        <v>378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 x14ac:dyDescent="0.3">
      <c r="A3195" t="s">
        <v>3572</v>
      </c>
      <c r="B3195" t="s">
        <v>378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 x14ac:dyDescent="0.3">
      <c r="A3196" t="s">
        <v>3573</v>
      </c>
      <c r="B3196" t="s">
        <v>378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 x14ac:dyDescent="0.3">
      <c r="A3197" t="s">
        <v>3574</v>
      </c>
      <c r="B3197" t="s">
        <v>378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 x14ac:dyDescent="0.3">
      <c r="A3198" t="s">
        <v>3575</v>
      </c>
      <c r="B3198" t="s">
        <v>378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 x14ac:dyDescent="0.3">
      <c r="A3199" t="s">
        <v>3576</v>
      </c>
      <c r="B3199" t="s">
        <v>378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 x14ac:dyDescent="0.3">
      <c r="A3200" t="s">
        <v>3577</v>
      </c>
      <c r="B3200" t="s">
        <v>378</v>
      </c>
      <c r="C3200" s="54">
        <v>330363000000</v>
      </c>
      <c r="D3200" s="54">
        <v>333954000000</v>
      </c>
      <c r="E3200" s="54">
        <v>336817000000</v>
      </c>
      <c r="F3200" s="54">
        <v>339036000000</v>
      </c>
      <c r="G3200" s="54">
        <v>340280000000</v>
      </c>
      <c r="H3200" s="54">
        <v>340357000000</v>
      </c>
      <c r="I3200" s="54">
        <v>339291000000</v>
      </c>
      <c r="J3200" s="54">
        <v>337294000000</v>
      </c>
      <c r="K3200" s="54">
        <v>334611000000</v>
      </c>
      <c r="L3200" s="54">
        <v>331431000000</v>
      </c>
      <c r="M3200" s="54">
        <v>327871000000</v>
      </c>
      <c r="N3200" s="54">
        <v>324014000000</v>
      </c>
      <c r="O3200" s="54">
        <v>320053000000</v>
      </c>
      <c r="P3200" s="54">
        <v>316019000000</v>
      </c>
      <c r="Q3200" s="54">
        <v>311932000000</v>
      </c>
      <c r="R3200" s="54">
        <v>307811000000</v>
      </c>
      <c r="S3200" s="54">
        <v>303667000000</v>
      </c>
      <c r="T3200" s="54">
        <v>299527000000</v>
      </c>
      <c r="U3200" s="54">
        <v>295332000000</v>
      </c>
      <c r="V3200" s="54">
        <v>291889000000</v>
      </c>
      <c r="W3200" s="54">
        <v>289043000000</v>
      </c>
      <c r="X3200" s="54">
        <v>287108000000</v>
      </c>
      <c r="Y3200" s="54">
        <v>286259000000</v>
      </c>
      <c r="Z3200" s="54">
        <v>286442000000</v>
      </c>
      <c r="AA3200" s="54">
        <v>287427000000</v>
      </c>
      <c r="AB3200" s="54">
        <v>288967000000</v>
      </c>
      <c r="AC3200" s="54">
        <v>290883000000</v>
      </c>
      <c r="AD3200" s="54">
        <v>293059000000</v>
      </c>
      <c r="AE3200" s="54">
        <v>295429000000</v>
      </c>
      <c r="AF3200" s="54">
        <v>290234000000</v>
      </c>
      <c r="AG3200" s="54">
        <v>292633000000</v>
      </c>
      <c r="AH3200" s="54">
        <v>287305000000</v>
      </c>
    </row>
    <row r="3201" spans="1:34" x14ac:dyDescent="0.3">
      <c r="A3201" t="s">
        <v>3578</v>
      </c>
      <c r="B3201" t="s">
        <v>378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 x14ac:dyDescent="0.3">
      <c r="A3202" t="s">
        <v>3579</v>
      </c>
      <c r="B3202" t="s">
        <v>378</v>
      </c>
      <c r="C3202" s="54">
        <v>12889400000</v>
      </c>
      <c r="D3202" s="54">
        <v>13029400000</v>
      </c>
      <c r="E3202" s="54">
        <v>13141200000</v>
      </c>
      <c r="F3202" s="54">
        <v>13227700000</v>
      </c>
      <c r="G3202" s="54">
        <v>13276300000</v>
      </c>
      <c r="H3202" s="54">
        <v>13279300000</v>
      </c>
      <c r="I3202" s="54">
        <v>13237700000</v>
      </c>
      <c r="J3202" s="54">
        <v>13159800000</v>
      </c>
      <c r="K3202" s="54">
        <v>13055100000</v>
      </c>
      <c r="L3202" s="54">
        <v>12931000000</v>
      </c>
      <c r="M3202" s="54">
        <v>12792100000</v>
      </c>
      <c r="N3202" s="54">
        <v>12641600000</v>
      </c>
      <c r="O3202" s="54">
        <v>12487100000</v>
      </c>
      <c r="P3202" s="54">
        <v>12329700000</v>
      </c>
      <c r="Q3202" s="54">
        <v>12170300000</v>
      </c>
      <c r="R3202" s="54">
        <v>12009500000</v>
      </c>
      <c r="S3202" s="54">
        <v>11847800000</v>
      </c>
      <c r="T3202" s="54">
        <v>11686300000</v>
      </c>
      <c r="U3202" s="54">
        <v>11522600000</v>
      </c>
      <c r="V3202" s="54">
        <v>11388300000</v>
      </c>
      <c r="W3202" s="54">
        <v>11277200000</v>
      </c>
      <c r="X3202" s="54">
        <v>11201700000</v>
      </c>
      <c r="Y3202" s="54">
        <v>11168600000</v>
      </c>
      <c r="Z3202" s="54">
        <v>11175700000</v>
      </c>
      <c r="AA3202" s="54">
        <v>11214200000</v>
      </c>
      <c r="AB3202" s="54">
        <v>11274300000</v>
      </c>
      <c r="AC3202" s="54">
        <v>11349000000</v>
      </c>
      <c r="AD3202" s="54">
        <v>11433900000</v>
      </c>
      <c r="AE3202" s="54">
        <v>11526400000</v>
      </c>
      <c r="AF3202" s="54">
        <v>11323700000</v>
      </c>
      <c r="AG3202" s="54">
        <v>11417300000</v>
      </c>
      <c r="AH3202" s="54">
        <v>11209400000</v>
      </c>
    </row>
    <row r="3203" spans="1:34" x14ac:dyDescent="0.3">
      <c r="A3203" t="s">
        <v>3580</v>
      </c>
      <c r="B3203" t="s">
        <v>378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 x14ac:dyDescent="0.3">
      <c r="A3204" t="s">
        <v>3581</v>
      </c>
      <c r="B3204" t="s">
        <v>378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 x14ac:dyDescent="0.3">
      <c r="A3205" t="s">
        <v>3582</v>
      </c>
      <c r="B3205" t="s">
        <v>378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 x14ac:dyDescent="0.3">
      <c r="A3206" t="s">
        <v>3583</v>
      </c>
      <c r="B3206" t="s">
        <v>378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 x14ac:dyDescent="0.3">
      <c r="A3207" t="s">
        <v>3584</v>
      </c>
      <c r="B3207" t="s">
        <v>378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 x14ac:dyDescent="0.3">
      <c r="A3208" t="s">
        <v>3585</v>
      </c>
      <c r="B3208" t="s">
        <v>378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 x14ac:dyDescent="0.3">
      <c r="A3209" t="s">
        <v>3586</v>
      </c>
      <c r="B3209" t="s">
        <v>378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 x14ac:dyDescent="0.3">
      <c r="A3210" t="s">
        <v>3587</v>
      </c>
      <c r="B3210" t="s">
        <v>378</v>
      </c>
      <c r="C3210" s="54">
        <v>9365830000000</v>
      </c>
      <c r="D3210" s="54">
        <v>8436460000000</v>
      </c>
      <c r="E3210" s="54">
        <v>8412040000000</v>
      </c>
      <c r="F3210" s="54">
        <v>8256930000000</v>
      </c>
      <c r="G3210" s="54">
        <v>8000960000000</v>
      </c>
      <c r="H3210" s="54">
        <v>7739970000000</v>
      </c>
      <c r="I3210" s="54">
        <v>7461410000000</v>
      </c>
      <c r="J3210" s="54">
        <v>7191570000000</v>
      </c>
      <c r="K3210" s="54">
        <v>6907640000000</v>
      </c>
      <c r="L3210" s="54">
        <v>6600720000000</v>
      </c>
      <c r="M3210" s="54">
        <v>6267380000000</v>
      </c>
      <c r="N3210" s="54">
        <v>5918670000000</v>
      </c>
      <c r="O3210" s="54">
        <v>5574580000000</v>
      </c>
      <c r="P3210" s="54">
        <v>5235410000000</v>
      </c>
      <c r="Q3210" s="54">
        <v>4882570000000</v>
      </c>
      <c r="R3210" s="54">
        <v>4520930000000</v>
      </c>
      <c r="S3210" s="54">
        <v>4159660000000</v>
      </c>
      <c r="T3210" s="54">
        <v>3791220000000</v>
      </c>
      <c r="U3210" s="54">
        <v>3420800000000</v>
      </c>
      <c r="V3210" s="54">
        <v>3051210000000</v>
      </c>
      <c r="W3210" s="54">
        <v>2680060000000</v>
      </c>
      <c r="X3210" s="54">
        <v>2304560000000</v>
      </c>
      <c r="Y3210" s="54">
        <v>1925160000000</v>
      </c>
      <c r="Z3210" s="54">
        <v>1542450000000</v>
      </c>
      <c r="AA3210" s="54">
        <v>1157820000000</v>
      </c>
      <c r="AB3210" s="54">
        <v>772290000000</v>
      </c>
      <c r="AC3210" s="54">
        <v>38606900000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 x14ac:dyDescent="0.3">
      <c r="A3211" t="s">
        <v>3588</v>
      </c>
      <c r="B3211" t="s">
        <v>378</v>
      </c>
      <c r="C3211" s="54">
        <v>9243070000000</v>
      </c>
      <c r="D3211" s="54">
        <v>8951400000000</v>
      </c>
      <c r="E3211" s="54">
        <v>9626200000000</v>
      </c>
      <c r="F3211" s="54">
        <v>10208000000000</v>
      </c>
      <c r="G3211" s="54">
        <v>10702800000000</v>
      </c>
      <c r="H3211" s="54">
        <v>11220500000000</v>
      </c>
      <c r="I3211" s="54">
        <v>11735000000000</v>
      </c>
      <c r="J3211" s="54">
        <v>12295900000000</v>
      </c>
      <c r="K3211" s="54">
        <v>12868600000000</v>
      </c>
      <c r="L3211" s="54">
        <v>13424900000000</v>
      </c>
      <c r="M3211" s="54">
        <v>13952400000000</v>
      </c>
      <c r="N3211" s="54">
        <v>14462600000000</v>
      </c>
      <c r="O3211" s="54">
        <v>14994400000000</v>
      </c>
      <c r="P3211" s="54">
        <v>15560100000000</v>
      </c>
      <c r="Q3211" s="54">
        <v>16101600000000</v>
      </c>
      <c r="R3211" s="54">
        <v>16613400000000</v>
      </c>
      <c r="S3211" s="54">
        <v>17134200000000</v>
      </c>
      <c r="T3211" s="54">
        <v>17643000000000</v>
      </c>
      <c r="U3211" s="54">
        <v>18152400000000</v>
      </c>
      <c r="V3211" s="54">
        <v>18687900000000</v>
      </c>
      <c r="W3211" s="54">
        <v>19241100000000</v>
      </c>
      <c r="X3211" s="54">
        <v>19784400000000</v>
      </c>
      <c r="Y3211" s="54">
        <v>20321500000000</v>
      </c>
      <c r="Z3211" s="54">
        <v>20847400000000</v>
      </c>
      <c r="AA3211" s="54">
        <v>21358900000000</v>
      </c>
      <c r="AB3211" s="54">
        <v>21870500000000</v>
      </c>
      <c r="AC3211" s="54">
        <v>22372100000000</v>
      </c>
      <c r="AD3211" s="54">
        <v>22852700000000</v>
      </c>
      <c r="AE3211" s="54">
        <v>22880100000000</v>
      </c>
      <c r="AF3211" s="54">
        <v>22907300000000</v>
      </c>
      <c r="AG3211" s="54">
        <v>22942500000000</v>
      </c>
      <c r="AH3211" s="54">
        <v>22986000000000</v>
      </c>
    </row>
    <row r="3212" spans="1:34" x14ac:dyDescent="0.3">
      <c r="A3212" t="s">
        <v>3589</v>
      </c>
      <c r="B3212" t="s">
        <v>378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 x14ac:dyDescent="0.3">
      <c r="A3213" t="s">
        <v>3590</v>
      </c>
      <c r="B3213" t="s">
        <v>378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 x14ac:dyDescent="0.3">
      <c r="A3214" t="s">
        <v>3591</v>
      </c>
      <c r="B3214" t="s">
        <v>378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 x14ac:dyDescent="0.3">
      <c r="A3215" t="s">
        <v>3592</v>
      </c>
      <c r="B3215" t="s">
        <v>378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 x14ac:dyDescent="0.3">
      <c r="A3216" t="s">
        <v>3593</v>
      </c>
      <c r="B3216" t="s">
        <v>378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 x14ac:dyDescent="0.3">
      <c r="A3217" t="s">
        <v>3594</v>
      </c>
      <c r="B3217" t="s">
        <v>378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 x14ac:dyDescent="0.3">
      <c r="A3218" t="s">
        <v>3595</v>
      </c>
      <c r="B3218" t="s">
        <v>378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 x14ac:dyDescent="0.3">
      <c r="A3219" t="s">
        <v>3596</v>
      </c>
      <c r="B3219" t="s">
        <v>378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 x14ac:dyDescent="0.3">
      <c r="A3220" t="s">
        <v>3597</v>
      </c>
      <c r="B3220" t="s">
        <v>378</v>
      </c>
      <c r="C3220" s="54">
        <v>234360000</v>
      </c>
      <c r="D3220" s="54">
        <v>236907000</v>
      </c>
      <c r="E3220" s="54">
        <v>238938000</v>
      </c>
      <c r="F3220" s="54">
        <v>240512000</v>
      </c>
      <c r="G3220" s="54">
        <v>241395000</v>
      </c>
      <c r="H3220" s="54">
        <v>241450000</v>
      </c>
      <c r="I3220" s="54">
        <v>240693000</v>
      </c>
      <c r="J3220" s="54">
        <v>239277000</v>
      </c>
      <c r="K3220" s="54">
        <v>237373000</v>
      </c>
      <c r="L3220" s="54">
        <v>235117000</v>
      </c>
      <c r="M3220" s="54">
        <v>232592000</v>
      </c>
      <c r="N3220" s="54">
        <v>229856000</v>
      </c>
      <c r="O3220" s="54">
        <v>227046000</v>
      </c>
      <c r="P3220" s="54">
        <v>224184000</v>
      </c>
      <c r="Q3220" s="54">
        <v>221285000</v>
      </c>
      <c r="R3220" s="54">
        <v>218361000</v>
      </c>
      <c r="S3220" s="54">
        <v>215422000</v>
      </c>
      <c r="T3220" s="54">
        <v>212485000</v>
      </c>
      <c r="U3220" s="54">
        <v>209509000</v>
      </c>
      <c r="V3220" s="54">
        <v>207066000</v>
      </c>
      <c r="W3220" s="54">
        <v>205047000</v>
      </c>
      <c r="X3220" s="54">
        <v>203675000</v>
      </c>
      <c r="Y3220" s="54">
        <v>203072000</v>
      </c>
      <c r="Z3220" s="54">
        <v>203202000</v>
      </c>
      <c r="AA3220" s="54">
        <v>203901000</v>
      </c>
      <c r="AB3220" s="54">
        <v>204994000</v>
      </c>
      <c r="AC3220" s="54">
        <v>206352000</v>
      </c>
      <c r="AD3220" s="54">
        <v>207896000</v>
      </c>
      <c r="AE3220" s="54">
        <v>209578000</v>
      </c>
      <c r="AF3220" s="54">
        <v>205892000</v>
      </c>
      <c r="AG3220" s="54">
        <v>207594000</v>
      </c>
      <c r="AH3220" s="54">
        <v>203814000</v>
      </c>
    </row>
    <row r="3221" spans="1:34" x14ac:dyDescent="0.3">
      <c r="A3221" t="s">
        <v>3598</v>
      </c>
      <c r="B3221" t="s">
        <v>378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 x14ac:dyDescent="0.3">
      <c r="A3222" t="s">
        <v>3599</v>
      </c>
      <c r="B3222" t="s">
        <v>378</v>
      </c>
      <c r="C3222" s="54">
        <v>14758900</v>
      </c>
      <c r="D3222" s="54">
        <v>14919300</v>
      </c>
      <c r="E3222" s="54">
        <v>15047200</v>
      </c>
      <c r="F3222" s="54">
        <v>15146400</v>
      </c>
      <c r="G3222" s="54">
        <v>15201900</v>
      </c>
      <c r="H3222" s="54">
        <v>15205400</v>
      </c>
      <c r="I3222" s="54">
        <v>15157700</v>
      </c>
      <c r="J3222" s="54">
        <v>15068500</v>
      </c>
      <c r="K3222" s="54">
        <v>14948700</v>
      </c>
      <c r="L3222" s="54">
        <v>14806600</v>
      </c>
      <c r="M3222" s="54">
        <v>14647600</v>
      </c>
      <c r="N3222" s="54">
        <v>14475200</v>
      </c>
      <c r="O3222" s="54">
        <v>14298300</v>
      </c>
      <c r="P3222" s="54">
        <v>14118100</v>
      </c>
      <c r="Q3222" s="54">
        <v>13935500</v>
      </c>
      <c r="R3222" s="54">
        <v>13751400</v>
      </c>
      <c r="S3222" s="54">
        <v>13566300</v>
      </c>
      <c r="T3222" s="54">
        <v>13381300</v>
      </c>
      <c r="U3222" s="54">
        <v>13193900</v>
      </c>
      <c r="V3222" s="54">
        <v>13040100</v>
      </c>
      <c r="W3222" s="54">
        <v>12912900</v>
      </c>
      <c r="X3222" s="54">
        <v>12826500</v>
      </c>
      <c r="Y3222" s="54">
        <v>12788500</v>
      </c>
      <c r="Z3222" s="54">
        <v>12796700</v>
      </c>
      <c r="AA3222" s="54">
        <v>12840700</v>
      </c>
      <c r="AB3222" s="54">
        <v>12909600</v>
      </c>
      <c r="AC3222" s="54">
        <v>12995100</v>
      </c>
      <c r="AD3222" s="54">
        <v>13092300</v>
      </c>
      <c r="AE3222" s="54">
        <v>13198200</v>
      </c>
      <c r="AF3222" s="54">
        <v>12966100</v>
      </c>
      <c r="AG3222" s="54">
        <v>13073300</v>
      </c>
      <c r="AH3222" s="54">
        <v>12835300</v>
      </c>
    </row>
    <row r="3223" spans="1:34" x14ac:dyDescent="0.3">
      <c r="A3223" t="s">
        <v>3600</v>
      </c>
      <c r="B3223" t="s">
        <v>378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 x14ac:dyDescent="0.3">
      <c r="A3224" t="s">
        <v>3601</v>
      </c>
      <c r="B3224" t="s">
        <v>378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 x14ac:dyDescent="0.3">
      <c r="A3225" t="s">
        <v>3602</v>
      </c>
      <c r="B3225" t="s">
        <v>378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 x14ac:dyDescent="0.3">
      <c r="A3226" t="s">
        <v>3603</v>
      </c>
      <c r="B3226" t="s">
        <v>378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 x14ac:dyDescent="0.3">
      <c r="A3227" t="s">
        <v>3604</v>
      </c>
      <c r="B3227" t="s">
        <v>378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 x14ac:dyDescent="0.3">
      <c r="A3228" t="s">
        <v>3605</v>
      </c>
      <c r="B3228" t="s">
        <v>378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 x14ac:dyDescent="0.3">
      <c r="A3229" t="s">
        <v>3606</v>
      </c>
      <c r="B3229" t="s">
        <v>378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 x14ac:dyDescent="0.3">
      <c r="A3230" t="s">
        <v>3607</v>
      </c>
      <c r="B3230" t="s">
        <v>378</v>
      </c>
      <c r="C3230" s="54">
        <v>6644120000</v>
      </c>
      <c r="D3230" s="54">
        <v>5984830000</v>
      </c>
      <c r="E3230" s="54">
        <v>5967510000</v>
      </c>
      <c r="F3230" s="54">
        <v>5857470000</v>
      </c>
      <c r="G3230" s="54">
        <v>5675880000</v>
      </c>
      <c r="H3230" s="54">
        <v>5490740000</v>
      </c>
      <c r="I3230" s="54">
        <v>5293130000</v>
      </c>
      <c r="J3230" s="54">
        <v>5101710000</v>
      </c>
      <c r="K3230" s="54">
        <v>4900290000</v>
      </c>
      <c r="L3230" s="54">
        <v>4682550000</v>
      </c>
      <c r="M3230" s="54">
        <v>4446080000</v>
      </c>
      <c r="N3230" s="54">
        <v>4198710000</v>
      </c>
      <c r="O3230" s="54">
        <v>3954610000</v>
      </c>
      <c r="P3230" s="54">
        <v>3714010000</v>
      </c>
      <c r="Q3230" s="54">
        <v>3463700000</v>
      </c>
      <c r="R3230" s="54">
        <v>3207150000</v>
      </c>
      <c r="S3230" s="54">
        <v>2950870000</v>
      </c>
      <c r="T3230" s="54">
        <v>2689490000</v>
      </c>
      <c r="U3230" s="54">
        <v>2426710000</v>
      </c>
      <c r="V3230" s="54">
        <v>2164530000</v>
      </c>
      <c r="W3230" s="54">
        <v>1901240000</v>
      </c>
      <c r="X3230" s="54">
        <v>1634860000</v>
      </c>
      <c r="Y3230" s="54">
        <v>1365710000</v>
      </c>
      <c r="Z3230" s="54">
        <v>1094220000</v>
      </c>
      <c r="AA3230" s="54">
        <v>821357000</v>
      </c>
      <c r="AB3230" s="54">
        <v>547863000</v>
      </c>
      <c r="AC3230" s="54">
        <v>27387700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 x14ac:dyDescent="0.3">
      <c r="A3231" t="s">
        <v>3608</v>
      </c>
      <c r="B3231" t="s">
        <v>378</v>
      </c>
      <c r="C3231" s="54">
        <v>6949490000</v>
      </c>
      <c r="D3231" s="54">
        <v>6730190000</v>
      </c>
      <c r="E3231" s="54">
        <v>7237550000</v>
      </c>
      <c r="F3231" s="54">
        <v>7674990000</v>
      </c>
      <c r="G3231" s="54">
        <v>8047010000</v>
      </c>
      <c r="H3231" s="54">
        <v>8436250000</v>
      </c>
      <c r="I3231" s="54">
        <v>8823080000</v>
      </c>
      <c r="J3231" s="54">
        <v>9244800000</v>
      </c>
      <c r="K3231" s="54">
        <v>9675410000</v>
      </c>
      <c r="L3231" s="54">
        <v>10093600000</v>
      </c>
      <c r="M3231" s="54">
        <v>10490200000</v>
      </c>
      <c r="N3231" s="54">
        <v>10873800000</v>
      </c>
      <c r="O3231" s="54">
        <v>11273700000</v>
      </c>
      <c r="P3231" s="54">
        <v>11699000000</v>
      </c>
      <c r="Q3231" s="54">
        <v>12106200000</v>
      </c>
      <c r="R3231" s="54">
        <v>12490900000</v>
      </c>
      <c r="S3231" s="54">
        <v>12882500000</v>
      </c>
      <c r="T3231" s="54">
        <v>13265100000</v>
      </c>
      <c r="U3231" s="54">
        <v>13648000000</v>
      </c>
      <c r="V3231" s="54">
        <v>14050700000</v>
      </c>
      <c r="W3231" s="54">
        <v>14466600000</v>
      </c>
      <c r="X3231" s="54">
        <v>14875100000</v>
      </c>
      <c r="Y3231" s="54">
        <v>15278900000</v>
      </c>
      <c r="Z3231" s="54">
        <v>15674300000</v>
      </c>
      <c r="AA3231" s="54">
        <v>16058900000</v>
      </c>
      <c r="AB3231" s="54">
        <v>16443500000</v>
      </c>
      <c r="AC3231" s="54">
        <v>16820700000</v>
      </c>
      <c r="AD3231" s="54">
        <v>17182000000</v>
      </c>
      <c r="AE3231" s="54">
        <v>17202700000</v>
      </c>
      <c r="AF3231" s="54">
        <v>17223100000</v>
      </c>
      <c r="AG3231" s="54">
        <v>17249600000</v>
      </c>
      <c r="AH3231" s="54">
        <v>17282300000</v>
      </c>
    </row>
    <row r="3232" spans="1:34" x14ac:dyDescent="0.3">
      <c r="A3232" t="s">
        <v>3609</v>
      </c>
      <c r="B3232" t="s">
        <v>378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 x14ac:dyDescent="0.3">
      <c r="A3233" t="s">
        <v>3610</v>
      </c>
      <c r="B3233" t="s">
        <v>378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 x14ac:dyDescent="0.3">
      <c r="A3234" t="s">
        <v>3611</v>
      </c>
      <c r="B3234" t="s">
        <v>378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 x14ac:dyDescent="0.3">
      <c r="A3235" t="s">
        <v>3612</v>
      </c>
      <c r="B3235" t="s">
        <v>378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 x14ac:dyDescent="0.3">
      <c r="A3236" t="s">
        <v>3613</v>
      </c>
      <c r="B3236" t="s">
        <v>378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 x14ac:dyDescent="0.3">
      <c r="A3237" t="s">
        <v>3614</v>
      </c>
      <c r="B3237" t="s">
        <v>378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 x14ac:dyDescent="0.3">
      <c r="A3238" t="s">
        <v>3615</v>
      </c>
      <c r="B3238" t="s">
        <v>378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 x14ac:dyDescent="0.3">
      <c r="A3239" t="s">
        <v>3616</v>
      </c>
      <c r="B3239" t="s">
        <v>378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 x14ac:dyDescent="0.3">
      <c r="A3240" t="s">
        <v>3617</v>
      </c>
      <c r="B3240" t="s">
        <v>378</v>
      </c>
      <c r="C3240" s="54">
        <v>2652200000</v>
      </c>
      <c r="D3240" s="54">
        <v>2681030000</v>
      </c>
      <c r="E3240" s="54">
        <v>2704020000</v>
      </c>
      <c r="F3240" s="54">
        <v>2721830000</v>
      </c>
      <c r="G3240" s="54">
        <v>2731820000</v>
      </c>
      <c r="H3240" s="54">
        <v>2732440000</v>
      </c>
      <c r="I3240" s="54">
        <v>2723880000</v>
      </c>
      <c r="J3240" s="54">
        <v>2707850000</v>
      </c>
      <c r="K3240" s="54">
        <v>2686310000</v>
      </c>
      <c r="L3240" s="54">
        <v>2660770000</v>
      </c>
      <c r="M3240" s="54">
        <v>2632200000</v>
      </c>
      <c r="N3240" s="54">
        <v>2601230000</v>
      </c>
      <c r="O3240" s="54">
        <v>2569440000</v>
      </c>
      <c r="P3240" s="54">
        <v>2537050000</v>
      </c>
      <c r="Q3240" s="54">
        <v>2504240000</v>
      </c>
      <c r="R3240" s="54">
        <v>2471150000</v>
      </c>
      <c r="S3240" s="54">
        <v>2437880000</v>
      </c>
      <c r="T3240" s="54">
        <v>2404650000</v>
      </c>
      <c r="U3240" s="54">
        <v>2370970000</v>
      </c>
      <c r="V3240" s="54">
        <v>2343320000</v>
      </c>
      <c r="W3240" s="54">
        <v>2320480000</v>
      </c>
      <c r="X3240" s="54">
        <v>2304940000</v>
      </c>
      <c r="Y3240" s="54">
        <v>2298130000</v>
      </c>
      <c r="Z3240" s="54">
        <v>2299600000</v>
      </c>
      <c r="AA3240" s="54">
        <v>2307500000</v>
      </c>
      <c r="AB3240" s="54">
        <v>2319870000</v>
      </c>
      <c r="AC3240" s="54">
        <v>2335250000</v>
      </c>
      <c r="AD3240" s="54">
        <v>2352720000</v>
      </c>
      <c r="AE3240" s="54">
        <v>2371750000</v>
      </c>
      <c r="AF3240" s="54">
        <v>2330040000</v>
      </c>
      <c r="AG3240" s="54">
        <v>2349300000</v>
      </c>
      <c r="AH3240" s="54">
        <v>2306530000</v>
      </c>
    </row>
    <row r="3241" spans="1:34" x14ac:dyDescent="0.3">
      <c r="A3241" t="s">
        <v>3618</v>
      </c>
      <c r="B3241" t="s">
        <v>378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 x14ac:dyDescent="0.3">
      <c r="A3242" t="s">
        <v>3619</v>
      </c>
      <c r="B3242" t="s">
        <v>378</v>
      </c>
      <c r="C3242" s="54">
        <v>178727000</v>
      </c>
      <c r="D3242" s="54">
        <v>180670000</v>
      </c>
      <c r="E3242" s="54">
        <v>182219000</v>
      </c>
      <c r="F3242" s="54">
        <v>183419000</v>
      </c>
      <c r="G3242" s="54">
        <v>184092000</v>
      </c>
      <c r="H3242" s="54">
        <v>184134000</v>
      </c>
      <c r="I3242" s="54">
        <v>183557000</v>
      </c>
      <c r="J3242" s="54">
        <v>182477000</v>
      </c>
      <c r="K3242" s="54">
        <v>181025000</v>
      </c>
      <c r="L3242" s="54">
        <v>179305000</v>
      </c>
      <c r="M3242" s="54">
        <v>177379000</v>
      </c>
      <c r="N3242" s="54">
        <v>175292000</v>
      </c>
      <c r="O3242" s="54">
        <v>173150000</v>
      </c>
      <c r="P3242" s="54">
        <v>170967000</v>
      </c>
      <c r="Q3242" s="54">
        <v>168756000</v>
      </c>
      <c r="R3242" s="54">
        <v>166526000</v>
      </c>
      <c r="S3242" s="54">
        <v>164285000</v>
      </c>
      <c r="T3242" s="54">
        <v>162045000</v>
      </c>
      <c r="U3242" s="54">
        <v>159775000</v>
      </c>
      <c r="V3242" s="54">
        <v>157912000</v>
      </c>
      <c r="W3242" s="54">
        <v>156373000</v>
      </c>
      <c r="X3242" s="54">
        <v>155326000</v>
      </c>
      <c r="Y3242" s="54">
        <v>154867000</v>
      </c>
      <c r="Z3242" s="54">
        <v>154966000</v>
      </c>
      <c r="AA3242" s="54">
        <v>155499000</v>
      </c>
      <c r="AB3242" s="54">
        <v>156332000</v>
      </c>
      <c r="AC3242" s="54">
        <v>157368000</v>
      </c>
      <c r="AD3242" s="54">
        <v>158546000</v>
      </c>
      <c r="AE3242" s="54">
        <v>159828000</v>
      </c>
      <c r="AF3242" s="54">
        <v>157017000</v>
      </c>
      <c r="AG3242" s="54">
        <v>158315000</v>
      </c>
      <c r="AH3242" s="54">
        <v>155433000</v>
      </c>
    </row>
    <row r="3243" spans="1:34" x14ac:dyDescent="0.3">
      <c r="A3243" t="s">
        <v>3620</v>
      </c>
      <c r="B3243" t="s">
        <v>378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 x14ac:dyDescent="0.3">
      <c r="A3244" t="s">
        <v>3621</v>
      </c>
      <c r="B3244" t="s">
        <v>378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 x14ac:dyDescent="0.3">
      <c r="A3245" t="s">
        <v>3622</v>
      </c>
      <c r="B3245" t="s">
        <v>378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 x14ac:dyDescent="0.3">
      <c r="A3246" t="s">
        <v>3623</v>
      </c>
      <c r="B3246" t="s">
        <v>378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 x14ac:dyDescent="0.3">
      <c r="A3247" t="s">
        <v>3624</v>
      </c>
      <c r="B3247" t="s">
        <v>378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 x14ac:dyDescent="0.3">
      <c r="A3248" t="s">
        <v>3625</v>
      </c>
      <c r="B3248" t="s">
        <v>378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 x14ac:dyDescent="0.3">
      <c r="A3249" t="s">
        <v>3626</v>
      </c>
      <c r="B3249" t="s">
        <v>378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 x14ac:dyDescent="0.3">
      <c r="A3250" t="s">
        <v>3627</v>
      </c>
      <c r="B3250" t="s">
        <v>378</v>
      </c>
      <c r="C3250" s="54">
        <v>75190200000</v>
      </c>
      <c r="D3250" s="54">
        <v>67729200000</v>
      </c>
      <c r="E3250" s="54">
        <v>67533100000</v>
      </c>
      <c r="F3250" s="54">
        <v>66287800000</v>
      </c>
      <c r="G3250" s="54">
        <v>64232800000</v>
      </c>
      <c r="H3250" s="54">
        <v>62137600000</v>
      </c>
      <c r="I3250" s="54">
        <v>59901300000</v>
      </c>
      <c r="J3250" s="54">
        <v>57735000000</v>
      </c>
      <c r="K3250" s="54">
        <v>55455600000</v>
      </c>
      <c r="L3250" s="54">
        <v>52991500000</v>
      </c>
      <c r="M3250" s="54">
        <v>50315400000</v>
      </c>
      <c r="N3250" s="54">
        <v>47515900000</v>
      </c>
      <c r="O3250" s="54">
        <v>44753500000</v>
      </c>
      <c r="P3250" s="54">
        <v>42030700000</v>
      </c>
      <c r="Q3250" s="54">
        <v>39198000000</v>
      </c>
      <c r="R3250" s="54">
        <v>36294700000</v>
      </c>
      <c r="S3250" s="54">
        <v>33394400000</v>
      </c>
      <c r="T3250" s="54">
        <v>30436400000</v>
      </c>
      <c r="U3250" s="54">
        <v>27462600000</v>
      </c>
      <c r="V3250" s="54">
        <v>24495600000</v>
      </c>
      <c r="W3250" s="54">
        <v>21515900000</v>
      </c>
      <c r="X3250" s="54">
        <v>18501300000</v>
      </c>
      <c r="Y3250" s="54">
        <v>15455500000</v>
      </c>
      <c r="Z3250" s="54">
        <v>12383000000</v>
      </c>
      <c r="AA3250" s="54">
        <v>9295130000</v>
      </c>
      <c r="AB3250" s="54">
        <v>6200060000</v>
      </c>
      <c r="AC3250" s="54">
        <v>309941000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 x14ac:dyDescent="0.3">
      <c r="A3251" t="s">
        <v>3628</v>
      </c>
      <c r="B3251" t="s">
        <v>378</v>
      </c>
      <c r="C3251" s="54">
        <v>84157200000</v>
      </c>
      <c r="D3251" s="54">
        <v>81501600000</v>
      </c>
      <c r="E3251" s="54">
        <v>87645500000</v>
      </c>
      <c r="F3251" s="54">
        <v>92942900000</v>
      </c>
      <c r="G3251" s="54">
        <v>97448000000</v>
      </c>
      <c r="H3251" s="54">
        <v>102162000000</v>
      </c>
      <c r="I3251" s="54">
        <v>106846000000</v>
      </c>
      <c r="J3251" s="54">
        <v>111953000000</v>
      </c>
      <c r="K3251" s="54">
        <v>117168000000</v>
      </c>
      <c r="L3251" s="54">
        <v>122232000000</v>
      </c>
      <c r="M3251" s="54">
        <v>127035000000</v>
      </c>
      <c r="N3251" s="54">
        <v>131680000000</v>
      </c>
      <c r="O3251" s="54">
        <v>136522000000</v>
      </c>
      <c r="P3251" s="54">
        <v>141673000000</v>
      </c>
      <c r="Q3251" s="54">
        <v>146604000000</v>
      </c>
      <c r="R3251" s="54">
        <v>151263000000</v>
      </c>
      <c r="S3251" s="54">
        <v>156005000000</v>
      </c>
      <c r="T3251" s="54">
        <v>160638000000</v>
      </c>
      <c r="U3251" s="54">
        <v>165276000000</v>
      </c>
      <c r="V3251" s="54">
        <v>170151000000</v>
      </c>
      <c r="W3251" s="54">
        <v>175188000000</v>
      </c>
      <c r="X3251" s="54">
        <v>180135000000</v>
      </c>
      <c r="Y3251" s="54">
        <v>185025000000</v>
      </c>
      <c r="Z3251" s="54">
        <v>189814000000</v>
      </c>
      <c r="AA3251" s="54">
        <v>194471000000</v>
      </c>
      <c r="AB3251" s="54">
        <v>199129000000</v>
      </c>
      <c r="AC3251" s="54">
        <v>203695000000</v>
      </c>
      <c r="AD3251" s="54">
        <v>208071000000</v>
      </c>
      <c r="AE3251" s="54">
        <v>208321000000</v>
      </c>
      <c r="AF3251" s="54">
        <v>208569000000</v>
      </c>
      <c r="AG3251" s="54">
        <v>208890000000</v>
      </c>
      <c r="AH3251" s="54">
        <v>209285000000</v>
      </c>
    </row>
    <row r="3252" spans="1:34" x14ac:dyDescent="0.3">
      <c r="A3252" t="s">
        <v>3629</v>
      </c>
      <c r="B3252" t="s">
        <v>378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 x14ac:dyDescent="0.3">
      <c r="A3253" t="s">
        <v>3630</v>
      </c>
      <c r="B3253" t="s">
        <v>378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 x14ac:dyDescent="0.3">
      <c r="A3254" t="s">
        <v>3631</v>
      </c>
      <c r="B3254" t="s">
        <v>378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 x14ac:dyDescent="0.3">
      <c r="A3255" t="s">
        <v>3632</v>
      </c>
      <c r="B3255" t="s">
        <v>378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 x14ac:dyDescent="0.3">
      <c r="A3256" t="s">
        <v>3633</v>
      </c>
      <c r="B3256" t="s">
        <v>378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 x14ac:dyDescent="0.3">
      <c r="A3257" t="s">
        <v>3634</v>
      </c>
      <c r="B3257" t="s">
        <v>378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 x14ac:dyDescent="0.3">
      <c r="A3258" t="s">
        <v>3635</v>
      </c>
      <c r="B3258" t="s">
        <v>378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 x14ac:dyDescent="0.3">
      <c r="A3259" t="s">
        <v>3636</v>
      </c>
      <c r="B3259" t="s">
        <v>378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 x14ac:dyDescent="0.3">
      <c r="A3260" t="s">
        <v>3637</v>
      </c>
      <c r="B3260" t="s">
        <v>378</v>
      </c>
      <c r="C3260" s="54">
        <v>117760000</v>
      </c>
      <c r="D3260" s="54">
        <v>119040000</v>
      </c>
      <c r="E3260" s="54">
        <v>120060000</v>
      </c>
      <c r="F3260" s="54">
        <v>120851000</v>
      </c>
      <c r="G3260" s="54">
        <v>121295000</v>
      </c>
      <c r="H3260" s="54">
        <v>121322000</v>
      </c>
      <c r="I3260" s="54">
        <v>120942000</v>
      </c>
      <c r="J3260" s="54">
        <v>120230000</v>
      </c>
      <c r="K3260" s="54">
        <v>119274000</v>
      </c>
      <c r="L3260" s="54">
        <v>118140000</v>
      </c>
      <c r="M3260" s="54">
        <v>116871000</v>
      </c>
      <c r="N3260" s="54">
        <v>115497000</v>
      </c>
      <c r="O3260" s="54">
        <v>114085000</v>
      </c>
      <c r="P3260" s="54">
        <v>112647000</v>
      </c>
      <c r="Q3260" s="54">
        <v>111190000</v>
      </c>
      <c r="R3260" s="54">
        <v>109721000</v>
      </c>
      <c r="S3260" s="54">
        <v>108244000</v>
      </c>
      <c r="T3260" s="54">
        <v>106768000</v>
      </c>
      <c r="U3260" s="54">
        <v>105273000</v>
      </c>
      <c r="V3260" s="54">
        <v>104045000</v>
      </c>
      <c r="W3260" s="54">
        <v>103031000</v>
      </c>
      <c r="X3260" s="54">
        <v>102341000</v>
      </c>
      <c r="Y3260" s="54">
        <v>102039000</v>
      </c>
      <c r="Z3260" s="54">
        <v>102104000</v>
      </c>
      <c r="AA3260" s="54">
        <v>102455000</v>
      </c>
      <c r="AB3260" s="54">
        <v>103004000</v>
      </c>
      <c r="AC3260" s="54">
        <v>103687000</v>
      </c>
      <c r="AD3260" s="54">
        <v>104463000</v>
      </c>
      <c r="AE3260" s="54">
        <v>105307000</v>
      </c>
      <c r="AF3260" s="54">
        <v>103455000</v>
      </c>
      <c r="AG3260" s="54">
        <v>104311000</v>
      </c>
      <c r="AH3260" s="54">
        <v>102411000</v>
      </c>
    </row>
    <row r="3261" spans="1:34" x14ac:dyDescent="0.3">
      <c r="A3261" t="s">
        <v>3638</v>
      </c>
      <c r="B3261" t="s">
        <v>378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 x14ac:dyDescent="0.3">
      <c r="A3262" t="s">
        <v>3639</v>
      </c>
      <c r="B3262" t="s">
        <v>378</v>
      </c>
      <c r="C3262" s="54">
        <v>7935810</v>
      </c>
      <c r="D3262" s="54">
        <v>8022060</v>
      </c>
      <c r="E3262" s="54">
        <v>8090840</v>
      </c>
      <c r="F3262" s="54">
        <v>8144150</v>
      </c>
      <c r="G3262" s="54">
        <v>8174030</v>
      </c>
      <c r="H3262" s="54">
        <v>8175880</v>
      </c>
      <c r="I3262" s="54">
        <v>8150270</v>
      </c>
      <c r="J3262" s="54">
        <v>8102300</v>
      </c>
      <c r="K3262" s="54">
        <v>8037850</v>
      </c>
      <c r="L3262" s="54">
        <v>7961450</v>
      </c>
      <c r="M3262" s="54">
        <v>7875940</v>
      </c>
      <c r="N3262" s="54">
        <v>7783290</v>
      </c>
      <c r="O3262" s="54">
        <v>7688160</v>
      </c>
      <c r="P3262" s="54">
        <v>7591240</v>
      </c>
      <c r="Q3262" s="54">
        <v>7493080</v>
      </c>
      <c r="R3262" s="54">
        <v>7394070</v>
      </c>
      <c r="S3262" s="54">
        <v>7294530</v>
      </c>
      <c r="T3262" s="54">
        <v>7195090</v>
      </c>
      <c r="U3262" s="54">
        <v>7094310</v>
      </c>
      <c r="V3262" s="54">
        <v>7011600</v>
      </c>
      <c r="W3262" s="54">
        <v>6943230</v>
      </c>
      <c r="X3262" s="54">
        <v>6896760</v>
      </c>
      <c r="Y3262" s="54">
        <v>6876360</v>
      </c>
      <c r="Z3262" s="54">
        <v>6880750</v>
      </c>
      <c r="AA3262" s="54">
        <v>6904420</v>
      </c>
      <c r="AB3262" s="54">
        <v>6941420</v>
      </c>
      <c r="AC3262" s="54">
        <v>6987430</v>
      </c>
      <c r="AD3262" s="54">
        <v>7039710</v>
      </c>
      <c r="AE3262" s="54">
        <v>7096650</v>
      </c>
      <c r="AF3262" s="54">
        <v>6971840</v>
      </c>
      <c r="AG3262" s="54">
        <v>7029470</v>
      </c>
      <c r="AH3262" s="54">
        <v>6901490</v>
      </c>
    </row>
    <row r="3263" spans="1:34" x14ac:dyDescent="0.3">
      <c r="A3263" t="s">
        <v>3640</v>
      </c>
      <c r="B3263" t="s">
        <v>378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 x14ac:dyDescent="0.3">
      <c r="A3264" t="s">
        <v>3641</v>
      </c>
      <c r="B3264" t="s">
        <v>378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 x14ac:dyDescent="0.3">
      <c r="A3265" t="s">
        <v>3642</v>
      </c>
      <c r="B3265" t="s">
        <v>378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 x14ac:dyDescent="0.3">
      <c r="A3266" t="s">
        <v>3643</v>
      </c>
      <c r="B3266" t="s">
        <v>378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 x14ac:dyDescent="0.3">
      <c r="A3267" t="s">
        <v>3644</v>
      </c>
      <c r="B3267" t="s">
        <v>378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 x14ac:dyDescent="0.3">
      <c r="A3268" t="s">
        <v>3645</v>
      </c>
      <c r="B3268" t="s">
        <v>378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 x14ac:dyDescent="0.3">
      <c r="A3269" t="s">
        <v>3646</v>
      </c>
      <c r="B3269" t="s">
        <v>378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 x14ac:dyDescent="0.3">
      <c r="A3270" t="s">
        <v>3647</v>
      </c>
      <c r="B3270" t="s">
        <v>378</v>
      </c>
      <c r="C3270" s="54">
        <v>3338500000</v>
      </c>
      <c r="D3270" s="54">
        <v>3007230000</v>
      </c>
      <c r="E3270" s="54">
        <v>2998520000</v>
      </c>
      <c r="F3270" s="54">
        <v>2943230000</v>
      </c>
      <c r="G3270" s="54">
        <v>2851990000</v>
      </c>
      <c r="H3270" s="54">
        <v>2758960000</v>
      </c>
      <c r="I3270" s="54">
        <v>2659660000</v>
      </c>
      <c r="J3270" s="54">
        <v>2563480000</v>
      </c>
      <c r="K3270" s="54">
        <v>2462270000</v>
      </c>
      <c r="L3270" s="54">
        <v>2352860000</v>
      </c>
      <c r="M3270" s="54">
        <v>2234040000</v>
      </c>
      <c r="N3270" s="54">
        <v>2109740000</v>
      </c>
      <c r="O3270" s="54">
        <v>1987090000</v>
      </c>
      <c r="P3270" s="54">
        <v>1866190000</v>
      </c>
      <c r="Q3270" s="54">
        <v>1740420000</v>
      </c>
      <c r="R3270" s="54">
        <v>1611510000</v>
      </c>
      <c r="S3270" s="54">
        <v>1482730000</v>
      </c>
      <c r="T3270" s="54">
        <v>1351400000</v>
      </c>
      <c r="U3270" s="54">
        <v>1219360000</v>
      </c>
      <c r="V3270" s="54">
        <v>1087620000</v>
      </c>
      <c r="W3270" s="54">
        <v>955323000</v>
      </c>
      <c r="X3270" s="54">
        <v>821474000</v>
      </c>
      <c r="Y3270" s="54">
        <v>686234000</v>
      </c>
      <c r="Z3270" s="54">
        <v>549816000</v>
      </c>
      <c r="AA3270" s="54">
        <v>412711000</v>
      </c>
      <c r="AB3270" s="54">
        <v>275287000</v>
      </c>
      <c r="AC3270" s="54">
        <v>13761600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 x14ac:dyDescent="0.3">
      <c r="A3271" t="s">
        <v>3648</v>
      </c>
      <c r="B3271" t="s">
        <v>378</v>
      </c>
      <c r="C3271" s="54">
        <v>3736660000</v>
      </c>
      <c r="D3271" s="54">
        <v>3618750000</v>
      </c>
      <c r="E3271" s="54">
        <v>3891540000</v>
      </c>
      <c r="F3271" s="54">
        <v>4126750000</v>
      </c>
      <c r="G3271" s="54">
        <v>4326780000</v>
      </c>
      <c r="H3271" s="54">
        <v>4536070000</v>
      </c>
      <c r="I3271" s="54">
        <v>4744070000</v>
      </c>
      <c r="J3271" s="54">
        <v>4970820000</v>
      </c>
      <c r="K3271" s="54">
        <v>5202350000</v>
      </c>
      <c r="L3271" s="54">
        <v>5427230000</v>
      </c>
      <c r="M3271" s="54">
        <v>5640470000</v>
      </c>
      <c r="N3271" s="54">
        <v>5846730000</v>
      </c>
      <c r="O3271" s="54">
        <v>6061710000</v>
      </c>
      <c r="P3271" s="54">
        <v>6290430000</v>
      </c>
      <c r="Q3271" s="54">
        <v>6509330000</v>
      </c>
      <c r="R3271" s="54">
        <v>6716230000</v>
      </c>
      <c r="S3271" s="54">
        <v>6926760000</v>
      </c>
      <c r="T3271" s="54">
        <v>7132480000</v>
      </c>
      <c r="U3271" s="54">
        <v>7338390000</v>
      </c>
      <c r="V3271" s="54">
        <v>7554880000</v>
      </c>
      <c r="W3271" s="54">
        <v>7778500000</v>
      </c>
      <c r="X3271" s="54">
        <v>7998150000</v>
      </c>
      <c r="Y3271" s="54">
        <v>8215280000</v>
      </c>
      <c r="Z3271" s="54">
        <v>8427900000</v>
      </c>
      <c r="AA3271" s="54">
        <v>8634690000</v>
      </c>
      <c r="AB3271" s="54">
        <v>8841490000</v>
      </c>
      <c r="AC3271" s="54">
        <v>9044270000</v>
      </c>
      <c r="AD3271" s="54">
        <v>9238560000</v>
      </c>
      <c r="AE3271" s="54">
        <v>9249670000</v>
      </c>
      <c r="AF3271" s="54">
        <v>9260660000</v>
      </c>
      <c r="AG3271" s="54">
        <v>9274890000</v>
      </c>
      <c r="AH3271" s="54">
        <v>9292470000</v>
      </c>
    </row>
    <row r="3272" spans="1:34" x14ac:dyDescent="0.3">
      <c r="A3272" t="s">
        <v>3649</v>
      </c>
      <c r="B3272" t="s">
        <v>378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 x14ac:dyDescent="0.3">
      <c r="A3273" t="s">
        <v>3650</v>
      </c>
      <c r="B3273" t="s">
        <v>378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 x14ac:dyDescent="0.3">
      <c r="A3274" t="s">
        <v>3651</v>
      </c>
      <c r="B3274" t="s">
        <v>378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 x14ac:dyDescent="0.3">
      <c r="A3275" t="s">
        <v>3652</v>
      </c>
      <c r="B3275" t="s">
        <v>378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 x14ac:dyDescent="0.3">
      <c r="A3276" t="s">
        <v>3653</v>
      </c>
      <c r="B3276" t="s">
        <v>378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 x14ac:dyDescent="0.3">
      <c r="A3277" t="s">
        <v>3654</v>
      </c>
      <c r="B3277" t="s">
        <v>378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 x14ac:dyDescent="0.3">
      <c r="A3278" t="s">
        <v>3655</v>
      </c>
      <c r="B3278" t="s">
        <v>378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 x14ac:dyDescent="0.3">
      <c r="A3279" t="s">
        <v>3656</v>
      </c>
      <c r="B3279" t="s">
        <v>378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 x14ac:dyDescent="0.3">
      <c r="A3280" t="s">
        <v>3657</v>
      </c>
      <c r="B3280" t="s">
        <v>378</v>
      </c>
      <c r="C3280" s="54">
        <v>22960300</v>
      </c>
      <c r="D3280" s="54">
        <v>23209800</v>
      </c>
      <c r="E3280" s="54">
        <v>23408800</v>
      </c>
      <c r="F3280" s="54">
        <v>23563100</v>
      </c>
      <c r="G3280" s="54">
        <v>23649500</v>
      </c>
      <c r="H3280" s="54">
        <v>23654900</v>
      </c>
      <c r="I3280" s="54">
        <v>23580800</v>
      </c>
      <c r="J3280" s="54">
        <v>23442000</v>
      </c>
      <c r="K3280" s="54">
        <v>23255500</v>
      </c>
      <c r="L3280" s="54">
        <v>23034500</v>
      </c>
      <c r="M3280" s="54">
        <v>22787100</v>
      </c>
      <c r="N3280" s="54">
        <v>22519000</v>
      </c>
      <c r="O3280" s="54">
        <v>22243800</v>
      </c>
      <c r="P3280" s="54">
        <v>21963400</v>
      </c>
      <c r="Q3280" s="54">
        <v>21679300</v>
      </c>
      <c r="R3280" s="54">
        <v>21392900</v>
      </c>
      <c r="S3280" s="54">
        <v>21104900</v>
      </c>
      <c r="T3280" s="54">
        <v>20817200</v>
      </c>
      <c r="U3280" s="54">
        <v>20525600</v>
      </c>
      <c r="V3280" s="54">
        <v>20286300</v>
      </c>
      <c r="W3280" s="54">
        <v>20088500</v>
      </c>
      <c r="X3280" s="54">
        <v>19954000</v>
      </c>
      <c r="Y3280" s="54">
        <v>19895000</v>
      </c>
      <c r="Z3280" s="54">
        <v>19907700</v>
      </c>
      <c r="AA3280" s="54">
        <v>19976200</v>
      </c>
      <c r="AB3280" s="54">
        <v>20083300</v>
      </c>
      <c r="AC3280" s="54">
        <v>20216400</v>
      </c>
      <c r="AD3280" s="54">
        <v>20367600</v>
      </c>
      <c r="AE3280" s="54">
        <v>20532400</v>
      </c>
      <c r="AF3280" s="54">
        <v>20171300</v>
      </c>
      <c r="AG3280" s="54">
        <v>20338000</v>
      </c>
      <c r="AH3280" s="54">
        <v>19967700</v>
      </c>
    </row>
    <row r="3281" spans="1:34" x14ac:dyDescent="0.3">
      <c r="A3281" t="s">
        <v>3658</v>
      </c>
      <c r="B3281" t="s">
        <v>378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 x14ac:dyDescent="0.3">
      <c r="A3282" t="s">
        <v>3659</v>
      </c>
      <c r="B3282" t="s">
        <v>378</v>
      </c>
      <c r="C3282" s="54">
        <v>1547350</v>
      </c>
      <c r="D3282" s="54">
        <v>1564170</v>
      </c>
      <c r="E3282" s="54">
        <v>1577580</v>
      </c>
      <c r="F3282" s="54">
        <v>1587970</v>
      </c>
      <c r="G3282" s="54">
        <v>1593800</v>
      </c>
      <c r="H3282" s="54">
        <v>1594160</v>
      </c>
      <c r="I3282" s="54">
        <v>1589170</v>
      </c>
      <c r="J3282" s="54">
        <v>1579820</v>
      </c>
      <c r="K3282" s="54">
        <v>1567250</v>
      </c>
      <c r="L3282" s="54">
        <v>1552350</v>
      </c>
      <c r="M3282" s="54">
        <v>1535680</v>
      </c>
      <c r="N3282" s="54">
        <v>1517610</v>
      </c>
      <c r="O3282" s="54">
        <v>1499060</v>
      </c>
      <c r="P3282" s="54">
        <v>1480170</v>
      </c>
      <c r="Q3282" s="54">
        <v>1461030</v>
      </c>
      <c r="R3282" s="54">
        <v>1441720</v>
      </c>
      <c r="S3282" s="54">
        <v>1422310</v>
      </c>
      <c r="T3282" s="54">
        <v>1402920</v>
      </c>
      <c r="U3282" s="54">
        <v>1383270</v>
      </c>
      <c r="V3282" s="54">
        <v>1367150</v>
      </c>
      <c r="W3282" s="54">
        <v>1353820</v>
      </c>
      <c r="X3282" s="54">
        <v>1344750</v>
      </c>
      <c r="Y3282" s="54">
        <v>1340780</v>
      </c>
      <c r="Z3282" s="54">
        <v>1341630</v>
      </c>
      <c r="AA3282" s="54">
        <v>1346250</v>
      </c>
      <c r="AB3282" s="54">
        <v>1353460</v>
      </c>
      <c r="AC3282" s="54">
        <v>1362430</v>
      </c>
      <c r="AD3282" s="54">
        <v>1372630</v>
      </c>
      <c r="AE3282" s="54">
        <v>1383730</v>
      </c>
      <c r="AF3282" s="54">
        <v>1359390</v>
      </c>
      <c r="AG3282" s="54">
        <v>1370630</v>
      </c>
      <c r="AH3282" s="54">
        <v>1345680</v>
      </c>
    </row>
    <row r="3283" spans="1:34" x14ac:dyDescent="0.3">
      <c r="A3283" t="s">
        <v>3660</v>
      </c>
      <c r="B3283" t="s">
        <v>378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 x14ac:dyDescent="0.3">
      <c r="A3284" t="s">
        <v>3661</v>
      </c>
      <c r="B3284" t="s">
        <v>378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 x14ac:dyDescent="0.3">
      <c r="A3285" t="s">
        <v>3662</v>
      </c>
      <c r="B3285" t="s">
        <v>378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 x14ac:dyDescent="0.3">
      <c r="A3286" t="s">
        <v>3663</v>
      </c>
      <c r="B3286" t="s">
        <v>378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 x14ac:dyDescent="0.3">
      <c r="A3287" t="s">
        <v>3664</v>
      </c>
      <c r="B3287" t="s">
        <v>378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 x14ac:dyDescent="0.3">
      <c r="A3288" t="s">
        <v>3665</v>
      </c>
      <c r="B3288" t="s">
        <v>378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 x14ac:dyDescent="0.3">
      <c r="A3289" t="s">
        <v>3666</v>
      </c>
      <c r="B3289" t="s">
        <v>378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 x14ac:dyDescent="0.3">
      <c r="A3290" t="s">
        <v>3667</v>
      </c>
      <c r="B3290" t="s">
        <v>378</v>
      </c>
      <c r="C3290" s="54">
        <v>650926000</v>
      </c>
      <c r="D3290" s="54">
        <v>586336000</v>
      </c>
      <c r="E3290" s="54">
        <v>584638000</v>
      </c>
      <c r="F3290" s="54">
        <v>573858000</v>
      </c>
      <c r="G3290" s="54">
        <v>556068000</v>
      </c>
      <c r="H3290" s="54">
        <v>537929000</v>
      </c>
      <c r="I3290" s="54">
        <v>518569000</v>
      </c>
      <c r="J3290" s="54">
        <v>499815000</v>
      </c>
      <c r="K3290" s="54">
        <v>480082000</v>
      </c>
      <c r="L3290" s="54">
        <v>458751000</v>
      </c>
      <c r="M3290" s="54">
        <v>435584000</v>
      </c>
      <c r="N3290" s="54">
        <v>411348000</v>
      </c>
      <c r="O3290" s="54">
        <v>387434000</v>
      </c>
      <c r="P3290" s="54">
        <v>363862000</v>
      </c>
      <c r="Q3290" s="54">
        <v>339339000</v>
      </c>
      <c r="R3290" s="54">
        <v>314206000</v>
      </c>
      <c r="S3290" s="54">
        <v>289097000</v>
      </c>
      <c r="T3290" s="54">
        <v>263490000</v>
      </c>
      <c r="U3290" s="54">
        <v>237746000</v>
      </c>
      <c r="V3290" s="54">
        <v>212060000</v>
      </c>
      <c r="W3290" s="54">
        <v>186265000</v>
      </c>
      <c r="X3290" s="54">
        <v>160167000</v>
      </c>
      <c r="Y3290" s="54">
        <v>133799000</v>
      </c>
      <c r="Z3290" s="54">
        <v>107201000</v>
      </c>
      <c r="AA3290" s="54">
        <v>80468500</v>
      </c>
      <c r="AB3290" s="54">
        <v>53674300</v>
      </c>
      <c r="AC3290" s="54">
        <v>2683180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 x14ac:dyDescent="0.3">
      <c r="A3291" t="s">
        <v>3668</v>
      </c>
      <c r="B3291" t="s">
        <v>378</v>
      </c>
      <c r="C3291" s="54">
        <v>728575000</v>
      </c>
      <c r="D3291" s="54">
        <v>705585000</v>
      </c>
      <c r="E3291" s="54">
        <v>758775000</v>
      </c>
      <c r="F3291" s="54">
        <v>804637000</v>
      </c>
      <c r="G3291" s="54">
        <v>843639000</v>
      </c>
      <c r="H3291" s="54">
        <v>884446000</v>
      </c>
      <c r="I3291" s="54">
        <v>925000000</v>
      </c>
      <c r="J3291" s="54">
        <v>969213000</v>
      </c>
      <c r="K3291" s="54">
        <v>1014360000</v>
      </c>
      <c r="L3291" s="54">
        <v>1058200000</v>
      </c>
      <c r="M3291" s="54">
        <v>1099780000</v>
      </c>
      <c r="N3291" s="54">
        <v>1140000000</v>
      </c>
      <c r="O3291" s="54">
        <v>1181920000</v>
      </c>
      <c r="P3291" s="54">
        <v>1226510000</v>
      </c>
      <c r="Q3291" s="54">
        <v>1269190000</v>
      </c>
      <c r="R3291" s="54">
        <v>1309530000</v>
      </c>
      <c r="S3291" s="54">
        <v>1350580000</v>
      </c>
      <c r="T3291" s="54">
        <v>1390700000</v>
      </c>
      <c r="U3291" s="54">
        <v>1430840000</v>
      </c>
      <c r="V3291" s="54">
        <v>1473050000</v>
      </c>
      <c r="W3291" s="54">
        <v>1516660000</v>
      </c>
      <c r="X3291" s="54">
        <v>1559480000</v>
      </c>
      <c r="Y3291" s="54">
        <v>1601820000</v>
      </c>
      <c r="Z3291" s="54">
        <v>1643280000</v>
      </c>
      <c r="AA3291" s="54">
        <v>1683600000</v>
      </c>
      <c r="AB3291" s="54">
        <v>1723920000</v>
      </c>
      <c r="AC3291" s="54">
        <v>1763460000</v>
      </c>
      <c r="AD3291" s="54">
        <v>1801340000</v>
      </c>
      <c r="AE3291" s="54">
        <v>1803500000</v>
      </c>
      <c r="AF3291" s="54">
        <v>1805650000</v>
      </c>
      <c r="AG3291" s="54">
        <v>1808420000</v>
      </c>
      <c r="AH3291" s="54">
        <v>1811850000</v>
      </c>
    </row>
    <row r="3292" spans="1:34" x14ac:dyDescent="0.3">
      <c r="A3292" t="s">
        <v>3669</v>
      </c>
      <c r="B3292" t="s">
        <v>378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 x14ac:dyDescent="0.3">
      <c r="A3293" t="s">
        <v>3670</v>
      </c>
      <c r="B3293" t="s">
        <v>378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 x14ac:dyDescent="0.3">
      <c r="A3294" t="s">
        <v>3671</v>
      </c>
      <c r="B3294" t="s">
        <v>378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 x14ac:dyDescent="0.3">
      <c r="A3295" t="s">
        <v>3672</v>
      </c>
      <c r="B3295" t="s">
        <v>378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 x14ac:dyDescent="0.3">
      <c r="A3296" t="s">
        <v>3673</v>
      </c>
      <c r="B3296" t="s">
        <v>378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 x14ac:dyDescent="0.3">
      <c r="A3297" t="s">
        <v>3674</v>
      </c>
      <c r="B3297" t="s">
        <v>378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 x14ac:dyDescent="0.3">
      <c r="A3298" t="s">
        <v>3675</v>
      </c>
      <c r="B3298" t="s">
        <v>378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 x14ac:dyDescent="0.3">
      <c r="A3299" t="s">
        <v>3676</v>
      </c>
      <c r="B3299" t="s">
        <v>378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 x14ac:dyDescent="0.3">
      <c r="A3300" t="s">
        <v>3677</v>
      </c>
      <c r="B3300" t="s">
        <v>378</v>
      </c>
      <c r="C3300" s="54">
        <v>9205860</v>
      </c>
      <c r="D3300" s="54">
        <v>9305910</v>
      </c>
      <c r="E3300" s="54">
        <v>9385710</v>
      </c>
      <c r="F3300" s="54">
        <v>9447540</v>
      </c>
      <c r="G3300" s="54">
        <v>9482210</v>
      </c>
      <c r="H3300" s="54">
        <v>9484350</v>
      </c>
      <c r="I3300" s="54">
        <v>9454640</v>
      </c>
      <c r="J3300" s="54">
        <v>9399000</v>
      </c>
      <c r="K3300" s="54">
        <v>9324230</v>
      </c>
      <c r="L3300" s="54">
        <v>9235610</v>
      </c>
      <c r="M3300" s="54">
        <v>9136410</v>
      </c>
      <c r="N3300" s="54">
        <v>9028930</v>
      </c>
      <c r="O3300" s="54">
        <v>8918570</v>
      </c>
      <c r="P3300" s="54">
        <v>8806150</v>
      </c>
      <c r="Q3300" s="54">
        <v>8692270</v>
      </c>
      <c r="R3300" s="54">
        <v>8577420</v>
      </c>
      <c r="S3300" s="54">
        <v>8461950</v>
      </c>
      <c r="T3300" s="54">
        <v>8346600</v>
      </c>
      <c r="U3300" s="54">
        <v>8229690</v>
      </c>
      <c r="V3300" s="54">
        <v>8133740</v>
      </c>
      <c r="W3300" s="54">
        <v>8054430</v>
      </c>
      <c r="X3300" s="54">
        <v>8000520</v>
      </c>
      <c r="Y3300" s="54">
        <v>7976850</v>
      </c>
      <c r="Z3300" s="54">
        <v>7981950</v>
      </c>
      <c r="AA3300" s="54">
        <v>8009400</v>
      </c>
      <c r="AB3300" s="54">
        <v>8052330</v>
      </c>
      <c r="AC3300" s="54">
        <v>8105710</v>
      </c>
      <c r="AD3300" s="54">
        <v>8166350</v>
      </c>
      <c r="AE3300" s="54">
        <v>8232400</v>
      </c>
      <c r="AF3300" s="54">
        <v>8087620</v>
      </c>
      <c r="AG3300" s="54">
        <v>8154470</v>
      </c>
      <c r="AH3300" s="54">
        <v>8006010</v>
      </c>
    </row>
    <row r="3301" spans="1:34" x14ac:dyDescent="0.3">
      <c r="A3301" t="s">
        <v>3678</v>
      </c>
      <c r="B3301" t="s">
        <v>378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 x14ac:dyDescent="0.3">
      <c r="A3302" t="s">
        <v>3679</v>
      </c>
      <c r="B3302" t="s">
        <v>378</v>
      </c>
      <c r="C3302">
        <v>620137</v>
      </c>
      <c r="D3302">
        <v>626878</v>
      </c>
      <c r="E3302">
        <v>632253</v>
      </c>
      <c r="F3302">
        <v>636418</v>
      </c>
      <c r="G3302">
        <v>638753</v>
      </c>
      <c r="H3302">
        <v>638898</v>
      </c>
      <c r="I3302">
        <v>636896</v>
      </c>
      <c r="J3302">
        <v>633148</v>
      </c>
      <c r="K3302">
        <v>628112</v>
      </c>
      <c r="L3302">
        <v>622141</v>
      </c>
      <c r="M3302">
        <v>615460</v>
      </c>
      <c r="N3302">
        <v>608219</v>
      </c>
      <c r="O3302">
        <v>600785</v>
      </c>
      <c r="P3302">
        <v>593212</v>
      </c>
      <c r="Q3302">
        <v>585541</v>
      </c>
      <c r="R3302">
        <v>577804</v>
      </c>
      <c r="S3302">
        <v>570025</v>
      </c>
      <c r="T3302">
        <v>562255</v>
      </c>
      <c r="U3302">
        <v>554379</v>
      </c>
      <c r="V3302">
        <v>547916</v>
      </c>
      <c r="W3302">
        <v>542573</v>
      </c>
      <c r="X3302">
        <v>538942</v>
      </c>
      <c r="Y3302">
        <v>537348</v>
      </c>
      <c r="Z3302">
        <v>537691</v>
      </c>
      <c r="AA3302">
        <v>539540</v>
      </c>
      <c r="AB3302">
        <v>542432</v>
      </c>
      <c r="AC3302">
        <v>546028</v>
      </c>
      <c r="AD3302">
        <v>550113</v>
      </c>
      <c r="AE3302">
        <v>554562</v>
      </c>
      <c r="AF3302">
        <v>544809</v>
      </c>
      <c r="AG3302">
        <v>549312</v>
      </c>
      <c r="AH3302">
        <v>539311</v>
      </c>
    </row>
    <row r="3303" spans="1:34" x14ac:dyDescent="0.3">
      <c r="A3303" t="s">
        <v>3680</v>
      </c>
      <c r="B3303" t="s">
        <v>378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 x14ac:dyDescent="0.3">
      <c r="A3304" t="s">
        <v>3681</v>
      </c>
      <c r="B3304" t="s">
        <v>378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 x14ac:dyDescent="0.3">
      <c r="A3305" t="s">
        <v>3682</v>
      </c>
      <c r="B3305" t="s">
        <v>378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 x14ac:dyDescent="0.3">
      <c r="A3306" t="s">
        <v>3683</v>
      </c>
      <c r="B3306" t="s">
        <v>378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 x14ac:dyDescent="0.3">
      <c r="A3307" t="s">
        <v>3684</v>
      </c>
      <c r="B3307" t="s">
        <v>378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 x14ac:dyDescent="0.3">
      <c r="A3308" t="s">
        <v>3685</v>
      </c>
      <c r="B3308" t="s">
        <v>378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 x14ac:dyDescent="0.3">
      <c r="A3309" t="s">
        <v>3686</v>
      </c>
      <c r="B3309" t="s">
        <v>378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 x14ac:dyDescent="0.3">
      <c r="A3310" t="s">
        <v>3687</v>
      </c>
      <c r="B3310" t="s">
        <v>378</v>
      </c>
      <c r="C3310" s="54">
        <v>260987000</v>
      </c>
      <c r="D3310" s="54">
        <v>235090000</v>
      </c>
      <c r="E3310" s="54">
        <v>234409000</v>
      </c>
      <c r="F3310" s="54">
        <v>230087000</v>
      </c>
      <c r="G3310" s="54">
        <v>222954000</v>
      </c>
      <c r="H3310" s="54">
        <v>215681000</v>
      </c>
      <c r="I3310" s="54">
        <v>207919000</v>
      </c>
      <c r="J3310" s="54">
        <v>200400000</v>
      </c>
      <c r="K3310" s="54">
        <v>192488000</v>
      </c>
      <c r="L3310" s="54">
        <v>183935000</v>
      </c>
      <c r="M3310" s="54">
        <v>174646000</v>
      </c>
      <c r="N3310" s="54">
        <v>164929000</v>
      </c>
      <c r="O3310" s="54">
        <v>155341000</v>
      </c>
      <c r="P3310" s="54">
        <v>145889000</v>
      </c>
      <c r="Q3310" s="54">
        <v>136057000</v>
      </c>
      <c r="R3310" s="54">
        <v>125980000</v>
      </c>
      <c r="S3310" s="54">
        <v>115913000</v>
      </c>
      <c r="T3310" s="54">
        <v>105646000</v>
      </c>
      <c r="U3310" s="54">
        <v>95323500</v>
      </c>
      <c r="V3310" s="54">
        <v>85024700</v>
      </c>
      <c r="W3310" s="54">
        <v>74682300</v>
      </c>
      <c r="X3310" s="54">
        <v>64218600</v>
      </c>
      <c r="Y3310" s="54">
        <v>53646300</v>
      </c>
      <c r="Z3310" s="54">
        <v>42981800</v>
      </c>
      <c r="AA3310" s="54">
        <v>32263600</v>
      </c>
      <c r="AB3310" s="54">
        <v>21520500</v>
      </c>
      <c r="AC3310" s="54">
        <v>1075810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 x14ac:dyDescent="0.3">
      <c r="A3311" t="s">
        <v>3688</v>
      </c>
      <c r="B3311" t="s">
        <v>378</v>
      </c>
      <c r="C3311" s="54">
        <v>292053000</v>
      </c>
      <c r="D3311" s="54">
        <v>282837000</v>
      </c>
      <c r="E3311" s="54">
        <v>304159000</v>
      </c>
      <c r="F3311" s="54">
        <v>322542000</v>
      </c>
      <c r="G3311" s="54">
        <v>338177000</v>
      </c>
      <c r="H3311" s="54">
        <v>354534000</v>
      </c>
      <c r="I3311" s="54">
        <v>370791000</v>
      </c>
      <c r="J3311" s="54">
        <v>388514000</v>
      </c>
      <c r="K3311" s="54">
        <v>406610000</v>
      </c>
      <c r="L3311" s="54">
        <v>424186000</v>
      </c>
      <c r="M3311" s="54">
        <v>440853000</v>
      </c>
      <c r="N3311" s="54">
        <v>456973000</v>
      </c>
      <c r="O3311" s="54">
        <v>473777000</v>
      </c>
      <c r="P3311" s="54">
        <v>491652000</v>
      </c>
      <c r="Q3311" s="54">
        <v>508762000</v>
      </c>
      <c r="R3311" s="54">
        <v>524933000</v>
      </c>
      <c r="S3311" s="54">
        <v>541387000</v>
      </c>
      <c r="T3311" s="54">
        <v>557467000</v>
      </c>
      <c r="U3311" s="54">
        <v>573560000</v>
      </c>
      <c r="V3311" s="54">
        <v>590481000</v>
      </c>
      <c r="W3311" s="54">
        <v>607959000</v>
      </c>
      <c r="X3311" s="54">
        <v>625126000</v>
      </c>
      <c r="Y3311" s="54">
        <v>642097000</v>
      </c>
      <c r="Z3311" s="54">
        <v>658715000</v>
      </c>
      <c r="AA3311" s="54">
        <v>674878000</v>
      </c>
      <c r="AB3311" s="54">
        <v>691041000</v>
      </c>
      <c r="AC3311" s="54">
        <v>706890000</v>
      </c>
      <c r="AD3311" s="54">
        <v>722075000</v>
      </c>
      <c r="AE3311" s="54">
        <v>722943000</v>
      </c>
      <c r="AF3311" s="54">
        <v>723802000</v>
      </c>
      <c r="AG3311" s="54">
        <v>724915000</v>
      </c>
      <c r="AH3311" s="54">
        <v>726289000</v>
      </c>
    </row>
    <row r="3312" spans="1:34" x14ac:dyDescent="0.3">
      <c r="A3312" t="s">
        <v>3689</v>
      </c>
      <c r="B3312" t="s">
        <v>378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 x14ac:dyDescent="0.3">
      <c r="A3313" t="s">
        <v>3690</v>
      </c>
      <c r="B3313" t="s">
        <v>378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 x14ac:dyDescent="0.3">
      <c r="A3314" t="s">
        <v>3691</v>
      </c>
      <c r="B3314" t="s">
        <v>378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 x14ac:dyDescent="0.3">
      <c r="A3315" t="s">
        <v>3692</v>
      </c>
      <c r="B3315" t="s">
        <v>378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 x14ac:dyDescent="0.3">
      <c r="A3316" t="s">
        <v>3693</v>
      </c>
      <c r="B3316" t="s">
        <v>378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 x14ac:dyDescent="0.3">
      <c r="A3317" t="s">
        <v>3694</v>
      </c>
      <c r="B3317" t="s">
        <v>378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 x14ac:dyDescent="0.3">
      <c r="A3318" t="s">
        <v>3695</v>
      </c>
      <c r="B3318" t="s">
        <v>378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 x14ac:dyDescent="0.3">
      <c r="A3319" t="s">
        <v>3696</v>
      </c>
      <c r="B3319" t="s">
        <v>378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 x14ac:dyDescent="0.3">
      <c r="A3320" t="s">
        <v>3697</v>
      </c>
      <c r="B3320" t="s">
        <v>378</v>
      </c>
      <c r="C3320" s="54">
        <v>1925440</v>
      </c>
      <c r="D3320" s="54">
        <v>1946360</v>
      </c>
      <c r="E3320" s="54">
        <v>1963050</v>
      </c>
      <c r="F3320" s="54">
        <v>1975990</v>
      </c>
      <c r="G3320" s="54">
        <v>1983240</v>
      </c>
      <c r="H3320" s="54">
        <v>1983690</v>
      </c>
      <c r="I3320" s="54">
        <v>1977470</v>
      </c>
      <c r="J3320" s="54">
        <v>1965830</v>
      </c>
      <c r="K3320" s="54">
        <v>1950200</v>
      </c>
      <c r="L3320" s="54">
        <v>1931660</v>
      </c>
      <c r="M3320" s="54">
        <v>1910910</v>
      </c>
      <c r="N3320" s="54">
        <v>1888430</v>
      </c>
      <c r="O3320" s="54">
        <v>1865350</v>
      </c>
      <c r="P3320" s="54">
        <v>1841840</v>
      </c>
      <c r="Q3320" s="54">
        <v>1818020</v>
      </c>
      <c r="R3320" s="54">
        <v>1794000</v>
      </c>
      <c r="S3320" s="54">
        <v>1769850</v>
      </c>
      <c r="T3320" s="54">
        <v>1745720</v>
      </c>
      <c r="U3320" s="54">
        <v>1721270</v>
      </c>
      <c r="V3320" s="54">
        <v>1701200</v>
      </c>
      <c r="W3320" s="54">
        <v>1684610</v>
      </c>
      <c r="X3320" s="54">
        <v>1673340</v>
      </c>
      <c r="Y3320" s="54">
        <v>1668390</v>
      </c>
      <c r="Z3320" s="54">
        <v>1669450</v>
      </c>
      <c r="AA3320" s="54">
        <v>1675190</v>
      </c>
      <c r="AB3320" s="54">
        <v>1684170</v>
      </c>
      <c r="AC3320" s="54">
        <v>1695340</v>
      </c>
      <c r="AD3320" s="54">
        <v>1708020</v>
      </c>
      <c r="AE3320" s="54">
        <v>1721830</v>
      </c>
      <c r="AF3320" s="54">
        <v>1691550</v>
      </c>
      <c r="AG3320" s="54">
        <v>1705540</v>
      </c>
      <c r="AH3320" s="54">
        <v>1674480</v>
      </c>
    </row>
    <row r="3321" spans="1:34" x14ac:dyDescent="0.3">
      <c r="A3321" t="s">
        <v>3698</v>
      </c>
      <c r="B3321" t="s">
        <v>378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 x14ac:dyDescent="0.3">
      <c r="A3322" t="s">
        <v>3699</v>
      </c>
      <c r="B3322" t="s">
        <v>378</v>
      </c>
      <c r="C3322">
        <v>41888.400000000001</v>
      </c>
      <c r="D3322">
        <v>42343.7</v>
      </c>
      <c r="E3322">
        <v>42706.8</v>
      </c>
      <c r="F3322">
        <v>42988.1</v>
      </c>
      <c r="G3322">
        <v>43145.9</v>
      </c>
      <c r="H3322">
        <v>43155.6</v>
      </c>
      <c r="I3322">
        <v>43020.4</v>
      </c>
      <c r="J3322">
        <v>42767.199999999997</v>
      </c>
      <c r="K3322">
        <v>42427.1</v>
      </c>
      <c r="L3322">
        <v>42023.8</v>
      </c>
      <c r="M3322">
        <v>41572.400000000001</v>
      </c>
      <c r="N3322">
        <v>41083.4</v>
      </c>
      <c r="O3322">
        <v>40581.199999999997</v>
      </c>
      <c r="P3322">
        <v>40069.699999999997</v>
      </c>
      <c r="Q3322">
        <v>39551.5</v>
      </c>
      <c r="R3322">
        <v>39028.9</v>
      </c>
      <c r="S3322">
        <v>38503.5</v>
      </c>
      <c r="T3322">
        <v>37978.6</v>
      </c>
      <c r="U3322">
        <v>37446.699999999997</v>
      </c>
      <c r="V3322">
        <v>37010.1</v>
      </c>
      <c r="W3322">
        <v>36649.199999999997</v>
      </c>
      <c r="X3322">
        <v>36403.9</v>
      </c>
      <c r="Y3322">
        <v>36296.199999999997</v>
      </c>
      <c r="Z3322">
        <v>36319.4</v>
      </c>
      <c r="AA3322">
        <v>36444.300000000003</v>
      </c>
      <c r="AB3322">
        <v>36639.599999999999</v>
      </c>
      <c r="AC3322">
        <v>36882.5</v>
      </c>
      <c r="AD3322">
        <v>37158.5</v>
      </c>
      <c r="AE3322">
        <v>37459</v>
      </c>
      <c r="AF3322">
        <v>36800.199999999997</v>
      </c>
      <c r="AG3322">
        <v>37104.400000000001</v>
      </c>
      <c r="AH3322">
        <v>36428.9</v>
      </c>
    </row>
    <row r="3323" spans="1:34" x14ac:dyDescent="0.3">
      <c r="A3323" t="s">
        <v>3700</v>
      </c>
      <c r="B3323" t="s">
        <v>378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 x14ac:dyDescent="0.3">
      <c r="A3324" t="s">
        <v>3701</v>
      </c>
      <c r="B3324" t="s">
        <v>378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 x14ac:dyDescent="0.3">
      <c r="A3325" t="s">
        <v>3702</v>
      </c>
      <c r="B3325" t="s">
        <v>378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 x14ac:dyDescent="0.3">
      <c r="A3326" t="s">
        <v>3703</v>
      </c>
      <c r="B3326" t="s">
        <v>378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 x14ac:dyDescent="0.3">
      <c r="A3327" t="s">
        <v>3704</v>
      </c>
      <c r="B3327" t="s">
        <v>378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 x14ac:dyDescent="0.3">
      <c r="A3328" t="s">
        <v>3705</v>
      </c>
      <c r="B3328" t="s">
        <v>378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 x14ac:dyDescent="0.3">
      <c r="A3329" t="s">
        <v>3706</v>
      </c>
      <c r="B3329" t="s">
        <v>378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 x14ac:dyDescent="0.3">
      <c r="A3330" t="s">
        <v>3707</v>
      </c>
      <c r="B3330" t="s">
        <v>378</v>
      </c>
      <c r="C3330" s="54">
        <v>54586400</v>
      </c>
      <c r="D3330" s="54">
        <v>49169800</v>
      </c>
      <c r="E3330" s="54">
        <v>49027500</v>
      </c>
      <c r="F3330" s="54">
        <v>48123400</v>
      </c>
      <c r="G3330" s="54">
        <v>46631600</v>
      </c>
      <c r="H3330" s="54">
        <v>45110500</v>
      </c>
      <c r="I3330" s="54">
        <v>43486900</v>
      </c>
      <c r="J3330" s="54">
        <v>41914300</v>
      </c>
      <c r="K3330" s="54">
        <v>40259500</v>
      </c>
      <c r="L3330" s="54">
        <v>38470600</v>
      </c>
      <c r="M3330" s="54">
        <v>36527900</v>
      </c>
      <c r="N3330" s="54">
        <v>34495500</v>
      </c>
      <c r="O3330" s="54">
        <v>32490000</v>
      </c>
      <c r="P3330" s="54">
        <v>30513300</v>
      </c>
      <c r="Q3330" s="54">
        <v>28456800</v>
      </c>
      <c r="R3330" s="54">
        <v>26349100</v>
      </c>
      <c r="S3330" s="54">
        <v>24243500</v>
      </c>
      <c r="T3330" s="54">
        <v>22096200</v>
      </c>
      <c r="U3330" s="54">
        <v>19937200</v>
      </c>
      <c r="V3330" s="54">
        <v>17783200</v>
      </c>
      <c r="W3330" s="54">
        <v>15620100</v>
      </c>
      <c r="X3330" s="54">
        <v>13431600</v>
      </c>
      <c r="Y3330" s="54">
        <v>11220300</v>
      </c>
      <c r="Z3330" s="54">
        <v>8989810</v>
      </c>
      <c r="AA3330" s="54">
        <v>6748050</v>
      </c>
      <c r="AB3330" s="54">
        <v>4501100</v>
      </c>
      <c r="AC3330" s="54">
        <v>225010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 x14ac:dyDescent="0.3">
      <c r="A3331" t="s">
        <v>3708</v>
      </c>
      <c r="B3331" t="s">
        <v>378</v>
      </c>
      <c r="C3331" s="54">
        <v>17186900</v>
      </c>
      <c r="D3331" s="54">
        <v>16644600</v>
      </c>
      <c r="E3331" s="54">
        <v>17899300</v>
      </c>
      <c r="F3331" s="54">
        <v>18981200</v>
      </c>
      <c r="G3331" s="54">
        <v>19901200</v>
      </c>
      <c r="H3331" s="54">
        <v>20863800</v>
      </c>
      <c r="I3331" s="54">
        <v>21820500</v>
      </c>
      <c r="J3331" s="54">
        <v>22863500</v>
      </c>
      <c r="K3331" s="54">
        <v>23928400</v>
      </c>
      <c r="L3331" s="54">
        <v>24962700</v>
      </c>
      <c r="M3331" s="54">
        <v>25943600</v>
      </c>
      <c r="N3331" s="54">
        <v>26892300</v>
      </c>
      <c r="O3331" s="54">
        <v>27881100</v>
      </c>
      <c r="P3331" s="54">
        <v>28933100</v>
      </c>
      <c r="Q3331" s="54">
        <v>29939900</v>
      </c>
      <c r="R3331" s="54">
        <v>30891600</v>
      </c>
      <c r="S3331" s="54">
        <v>31859900</v>
      </c>
      <c r="T3331" s="54">
        <v>32806100</v>
      </c>
      <c r="U3331" s="54">
        <v>33753200</v>
      </c>
      <c r="V3331" s="54">
        <v>34749000</v>
      </c>
      <c r="W3331" s="54">
        <v>35777500</v>
      </c>
      <c r="X3331" s="54">
        <v>36787800</v>
      </c>
      <c r="Y3331" s="54">
        <v>37786500</v>
      </c>
      <c r="Z3331" s="54">
        <v>38764500</v>
      </c>
      <c r="AA3331" s="54">
        <v>39715600</v>
      </c>
      <c r="AB3331" s="54">
        <v>40666800</v>
      </c>
      <c r="AC3331" s="54">
        <v>41599500</v>
      </c>
      <c r="AD3331" s="54">
        <v>42493100</v>
      </c>
      <c r="AE3331" s="54">
        <v>42544200</v>
      </c>
      <c r="AF3331" s="54">
        <v>42594800</v>
      </c>
      <c r="AG3331" s="54">
        <v>42660200</v>
      </c>
      <c r="AH3331" s="54">
        <v>42741100</v>
      </c>
    </row>
    <row r="3332" spans="1:34" x14ac:dyDescent="0.3">
      <c r="A3332" t="s">
        <v>3709</v>
      </c>
      <c r="B3332" t="s">
        <v>378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 x14ac:dyDescent="0.3">
      <c r="A3333" t="s">
        <v>3710</v>
      </c>
      <c r="B3333" t="s">
        <v>378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 x14ac:dyDescent="0.3">
      <c r="A3334" t="s">
        <v>3711</v>
      </c>
      <c r="B3334" t="s">
        <v>378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 x14ac:dyDescent="0.3">
      <c r="A3335" t="s">
        <v>3712</v>
      </c>
      <c r="B3335" t="s">
        <v>378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 x14ac:dyDescent="0.3">
      <c r="A3336" t="s">
        <v>3713</v>
      </c>
      <c r="B3336" t="s">
        <v>378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 x14ac:dyDescent="0.3">
      <c r="A3337" t="s">
        <v>3714</v>
      </c>
      <c r="B3337" t="s">
        <v>378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 x14ac:dyDescent="0.3">
      <c r="A3338" t="s">
        <v>3715</v>
      </c>
      <c r="B3338" t="s">
        <v>378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 x14ac:dyDescent="0.3">
      <c r="A3339" t="s">
        <v>3716</v>
      </c>
      <c r="B3339" t="s">
        <v>378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 x14ac:dyDescent="0.3">
      <c r="A3340" t="s">
        <v>3717</v>
      </c>
      <c r="B3340" t="s">
        <v>378</v>
      </c>
      <c r="C3340" s="54">
        <v>1703450</v>
      </c>
      <c r="D3340" s="54">
        <v>1721960</v>
      </c>
      <c r="E3340" s="54">
        <v>1736720</v>
      </c>
      <c r="F3340" s="54">
        <v>1748170</v>
      </c>
      <c r="G3340" s="54">
        <v>1754580</v>
      </c>
      <c r="H3340" s="54">
        <v>1754980</v>
      </c>
      <c r="I3340" s="54">
        <v>1749480</v>
      </c>
      <c r="J3340" s="54">
        <v>1739180</v>
      </c>
      <c r="K3340" s="54">
        <v>1725350</v>
      </c>
      <c r="L3340" s="54">
        <v>1708950</v>
      </c>
      <c r="M3340" s="54">
        <v>1690600</v>
      </c>
      <c r="N3340" s="54">
        <v>1670710</v>
      </c>
      <c r="O3340" s="54">
        <v>1650290</v>
      </c>
      <c r="P3340" s="54">
        <v>1629480</v>
      </c>
      <c r="Q3340" s="54">
        <v>1608410</v>
      </c>
      <c r="R3340" s="54">
        <v>1587160</v>
      </c>
      <c r="S3340" s="54">
        <v>1565790</v>
      </c>
      <c r="T3340" s="54">
        <v>1544450</v>
      </c>
      <c r="U3340" s="54">
        <v>1522820</v>
      </c>
      <c r="V3340" s="54">
        <v>1505060</v>
      </c>
      <c r="W3340" s="54">
        <v>1490390</v>
      </c>
      <c r="X3340" s="54">
        <v>1480410</v>
      </c>
      <c r="Y3340" s="54">
        <v>1476030</v>
      </c>
      <c r="Z3340" s="54">
        <v>1476980</v>
      </c>
      <c r="AA3340" s="54">
        <v>1482050</v>
      </c>
      <c r="AB3340" s="54">
        <v>1490000</v>
      </c>
      <c r="AC3340" s="54">
        <v>1499870</v>
      </c>
      <c r="AD3340" s="54">
        <v>1511100</v>
      </c>
      <c r="AE3340" s="54">
        <v>1523320</v>
      </c>
      <c r="AF3340" s="54">
        <v>1496530</v>
      </c>
      <c r="AG3340" s="54">
        <v>1508900</v>
      </c>
      <c r="AH3340" s="54">
        <v>1481430</v>
      </c>
    </row>
    <row r="3341" spans="1:34" x14ac:dyDescent="0.3">
      <c r="A3341" t="s">
        <v>3718</v>
      </c>
      <c r="B3341" t="s">
        <v>378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 x14ac:dyDescent="0.3">
      <c r="A3342" t="s">
        <v>3719</v>
      </c>
      <c r="B3342" t="s">
        <v>378</v>
      </c>
      <c r="C3342">
        <v>114957</v>
      </c>
      <c r="D3342">
        <v>116206</v>
      </c>
      <c r="E3342">
        <v>117203</v>
      </c>
      <c r="F3342">
        <v>117975</v>
      </c>
      <c r="G3342">
        <v>118408</v>
      </c>
      <c r="H3342">
        <v>118435</v>
      </c>
      <c r="I3342">
        <v>118064</v>
      </c>
      <c r="J3342">
        <v>117369</v>
      </c>
      <c r="K3342">
        <v>116435</v>
      </c>
      <c r="L3342">
        <v>115328</v>
      </c>
      <c r="M3342">
        <v>114090</v>
      </c>
      <c r="N3342">
        <v>112748</v>
      </c>
      <c r="O3342">
        <v>111369</v>
      </c>
      <c r="P3342">
        <v>109966</v>
      </c>
      <c r="Q3342">
        <v>108544</v>
      </c>
      <c r="R3342">
        <v>107109</v>
      </c>
      <c r="S3342">
        <v>105667</v>
      </c>
      <c r="T3342">
        <v>104227</v>
      </c>
      <c r="U3342">
        <v>102767</v>
      </c>
      <c r="V3342">
        <v>101569</v>
      </c>
      <c r="W3342">
        <v>100579</v>
      </c>
      <c r="X3342">
        <v>99905.4</v>
      </c>
      <c r="Y3342">
        <v>99609.9</v>
      </c>
      <c r="Z3342">
        <v>99673.600000000006</v>
      </c>
      <c r="AA3342">
        <v>100016</v>
      </c>
      <c r="AB3342">
        <v>100552</v>
      </c>
      <c r="AC3342">
        <v>101219</v>
      </c>
      <c r="AD3342">
        <v>101976</v>
      </c>
      <c r="AE3342">
        <v>102801</v>
      </c>
      <c r="AF3342">
        <v>100993</v>
      </c>
      <c r="AG3342">
        <v>101828</v>
      </c>
      <c r="AH3342">
        <v>99973.9</v>
      </c>
    </row>
    <row r="3343" spans="1:34" x14ac:dyDescent="0.3">
      <c r="A3343" t="s">
        <v>3720</v>
      </c>
      <c r="B3343" t="s">
        <v>378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 x14ac:dyDescent="0.3">
      <c r="A3344" t="s">
        <v>3721</v>
      </c>
      <c r="B3344" t="s">
        <v>378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 x14ac:dyDescent="0.3">
      <c r="A3345" t="s">
        <v>3722</v>
      </c>
      <c r="B3345" t="s">
        <v>378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 x14ac:dyDescent="0.3">
      <c r="A3346" t="s">
        <v>3723</v>
      </c>
      <c r="B3346" t="s">
        <v>378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 x14ac:dyDescent="0.3">
      <c r="A3347" t="s">
        <v>3724</v>
      </c>
      <c r="B3347" t="s">
        <v>378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 x14ac:dyDescent="0.3">
      <c r="A3348" t="s">
        <v>3725</v>
      </c>
      <c r="B3348" t="s">
        <v>378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 x14ac:dyDescent="0.3">
      <c r="A3349" t="s">
        <v>3726</v>
      </c>
      <c r="B3349" t="s">
        <v>378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 x14ac:dyDescent="0.3">
      <c r="A3350" t="s">
        <v>3727</v>
      </c>
      <c r="B3350" t="s">
        <v>378</v>
      </c>
      <c r="C3350" s="54">
        <v>48292900</v>
      </c>
      <c r="D3350" s="54">
        <v>43500800</v>
      </c>
      <c r="E3350" s="54">
        <v>43374900</v>
      </c>
      <c r="F3350" s="54">
        <v>42575100</v>
      </c>
      <c r="G3350" s="54">
        <v>41255200</v>
      </c>
      <c r="H3350" s="54">
        <v>39909500</v>
      </c>
      <c r="I3350" s="54">
        <v>38473200</v>
      </c>
      <c r="J3350" s="54">
        <v>37081800</v>
      </c>
      <c r="K3350" s="54">
        <v>35617800</v>
      </c>
      <c r="L3350" s="54">
        <v>34035200</v>
      </c>
      <c r="M3350" s="54">
        <v>32316400</v>
      </c>
      <c r="N3350" s="54">
        <v>30518300</v>
      </c>
      <c r="O3350" s="54">
        <v>28744100</v>
      </c>
      <c r="P3350" s="54">
        <v>26995300</v>
      </c>
      <c r="Q3350" s="54">
        <v>25175900</v>
      </c>
      <c r="R3350" s="54">
        <v>23311200</v>
      </c>
      <c r="S3350" s="54">
        <v>21448400</v>
      </c>
      <c r="T3350" s="54">
        <v>19548600</v>
      </c>
      <c r="U3350" s="54">
        <v>17638600</v>
      </c>
      <c r="V3350" s="54">
        <v>15732900</v>
      </c>
      <c r="W3350" s="54">
        <v>13819200</v>
      </c>
      <c r="X3350" s="54">
        <v>11883000</v>
      </c>
      <c r="Y3350" s="54">
        <v>9926670</v>
      </c>
      <c r="Z3350" s="54">
        <v>7953330</v>
      </c>
      <c r="AA3350" s="54">
        <v>5970040</v>
      </c>
      <c r="AB3350" s="54">
        <v>3982150</v>
      </c>
      <c r="AC3350" s="54">
        <v>199068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 x14ac:dyDescent="0.3">
      <c r="A3351" t="s">
        <v>3728</v>
      </c>
      <c r="B3351" t="s">
        <v>378</v>
      </c>
      <c r="C3351" s="54">
        <v>54176100</v>
      </c>
      <c r="D3351" s="54">
        <v>52466600</v>
      </c>
      <c r="E3351" s="54">
        <v>56421700</v>
      </c>
      <c r="F3351" s="54">
        <v>59831900</v>
      </c>
      <c r="G3351" s="54">
        <v>62732100</v>
      </c>
      <c r="H3351" s="54">
        <v>65766500</v>
      </c>
      <c r="I3351" s="54">
        <v>68782100</v>
      </c>
      <c r="J3351" s="54">
        <v>72069700</v>
      </c>
      <c r="K3351" s="54">
        <v>75426600</v>
      </c>
      <c r="L3351" s="54">
        <v>78686900</v>
      </c>
      <c r="M3351" s="54">
        <v>81778700</v>
      </c>
      <c r="N3351" s="54">
        <v>84769100</v>
      </c>
      <c r="O3351" s="54">
        <v>87886100</v>
      </c>
      <c r="P3351" s="54">
        <v>91202000</v>
      </c>
      <c r="Q3351" s="54">
        <v>94375900</v>
      </c>
      <c r="R3351" s="54">
        <v>97375600</v>
      </c>
      <c r="S3351" s="54">
        <v>100428000</v>
      </c>
      <c r="T3351" s="54">
        <v>103411000</v>
      </c>
      <c r="U3351" s="54">
        <v>106396000</v>
      </c>
      <c r="V3351" s="54">
        <v>109535000</v>
      </c>
      <c r="W3351" s="54">
        <v>112777000</v>
      </c>
      <c r="X3351" s="54">
        <v>115962000</v>
      </c>
      <c r="Y3351" s="54">
        <v>119110000</v>
      </c>
      <c r="Z3351" s="54">
        <v>122192000</v>
      </c>
      <c r="AA3351" s="54">
        <v>125191000</v>
      </c>
      <c r="AB3351" s="54">
        <v>128189000</v>
      </c>
      <c r="AC3351" s="54">
        <v>131129000</v>
      </c>
      <c r="AD3351" s="54">
        <v>133946000</v>
      </c>
      <c r="AE3351" s="54">
        <v>134107000</v>
      </c>
      <c r="AF3351" s="54">
        <v>134266000</v>
      </c>
      <c r="AG3351" s="54">
        <v>134472000</v>
      </c>
      <c r="AH3351" s="54">
        <v>134727000</v>
      </c>
    </row>
    <row r="3352" spans="1:34" x14ac:dyDescent="0.3">
      <c r="A3352" t="s">
        <v>3729</v>
      </c>
      <c r="B3352" t="s">
        <v>378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 x14ac:dyDescent="0.3">
      <c r="A3353" t="s">
        <v>3730</v>
      </c>
      <c r="B3353" t="s">
        <v>378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 x14ac:dyDescent="0.3">
      <c r="A3354" t="s">
        <v>3731</v>
      </c>
      <c r="B3354" t="s">
        <v>378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 x14ac:dyDescent="0.3">
      <c r="A3355" t="s">
        <v>3732</v>
      </c>
      <c r="B3355" t="s">
        <v>378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 x14ac:dyDescent="0.3">
      <c r="A3356" t="s">
        <v>3733</v>
      </c>
      <c r="B3356" t="s">
        <v>378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 x14ac:dyDescent="0.3">
      <c r="A3357" t="s">
        <v>3734</v>
      </c>
      <c r="B3357" t="s">
        <v>378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 x14ac:dyDescent="0.3">
      <c r="A3358" t="s">
        <v>3735</v>
      </c>
      <c r="B3358" t="s">
        <v>378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 x14ac:dyDescent="0.3">
      <c r="A3359" t="s">
        <v>3736</v>
      </c>
      <c r="B3359" t="s">
        <v>378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 x14ac:dyDescent="0.3">
      <c r="A3360" t="s">
        <v>3737</v>
      </c>
      <c r="B3360" t="s">
        <v>378</v>
      </c>
      <c r="C3360" s="54">
        <v>3225670</v>
      </c>
      <c r="D3360" s="54">
        <v>3260730</v>
      </c>
      <c r="E3360" s="54">
        <v>3288690</v>
      </c>
      <c r="F3360" s="54">
        <v>3310360</v>
      </c>
      <c r="G3360" s="54">
        <v>3322510</v>
      </c>
      <c r="H3360" s="54">
        <v>3323260</v>
      </c>
      <c r="I3360" s="54">
        <v>3312850</v>
      </c>
      <c r="J3360" s="54">
        <v>3293350</v>
      </c>
      <c r="K3360" s="54">
        <v>3267150</v>
      </c>
      <c r="L3360" s="54">
        <v>3236100</v>
      </c>
      <c r="M3360" s="54">
        <v>3201340</v>
      </c>
      <c r="N3360" s="54">
        <v>3163680</v>
      </c>
      <c r="O3360" s="54">
        <v>3125010</v>
      </c>
      <c r="P3360" s="54">
        <v>3085620</v>
      </c>
      <c r="Q3360" s="54">
        <v>3045720</v>
      </c>
      <c r="R3360" s="54">
        <v>3005470</v>
      </c>
      <c r="S3360" s="54">
        <v>2965010</v>
      </c>
      <c r="T3360" s="54">
        <v>2924600</v>
      </c>
      <c r="U3360" s="54">
        <v>2883630</v>
      </c>
      <c r="V3360" s="54">
        <v>2850010</v>
      </c>
      <c r="W3360" s="54">
        <v>2822220</v>
      </c>
      <c r="X3360" s="54">
        <v>2803330</v>
      </c>
      <c r="Y3360" s="54">
        <v>2795040</v>
      </c>
      <c r="Z3360" s="54">
        <v>2796830</v>
      </c>
      <c r="AA3360" s="54">
        <v>2806440</v>
      </c>
      <c r="AB3360" s="54">
        <v>2821490</v>
      </c>
      <c r="AC3360" s="54">
        <v>2840190</v>
      </c>
      <c r="AD3360" s="54">
        <v>2861440</v>
      </c>
      <c r="AE3360" s="54">
        <v>2884580</v>
      </c>
      <c r="AF3360" s="54">
        <v>2833850</v>
      </c>
      <c r="AG3360" s="54">
        <v>2857270</v>
      </c>
      <c r="AH3360" s="54">
        <v>2805250</v>
      </c>
    </row>
    <row r="3361" spans="1:34" x14ac:dyDescent="0.3">
      <c r="A3361" t="s">
        <v>3738</v>
      </c>
      <c r="B3361" t="s">
        <v>378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 x14ac:dyDescent="0.3">
      <c r="A3362" t="s">
        <v>3739</v>
      </c>
      <c r="B3362" t="s">
        <v>378</v>
      </c>
      <c r="C3362">
        <v>217316</v>
      </c>
      <c r="D3362">
        <v>219678</v>
      </c>
      <c r="E3362">
        <v>221561</v>
      </c>
      <c r="F3362">
        <v>223021</v>
      </c>
      <c r="G3362">
        <v>223839</v>
      </c>
      <c r="H3362">
        <v>223890</v>
      </c>
      <c r="I3362">
        <v>223189</v>
      </c>
      <c r="J3362">
        <v>221875</v>
      </c>
      <c r="K3362">
        <v>220110</v>
      </c>
      <c r="L3362">
        <v>218018</v>
      </c>
      <c r="M3362">
        <v>215677</v>
      </c>
      <c r="N3362">
        <v>213139</v>
      </c>
      <c r="O3362">
        <v>210534</v>
      </c>
      <c r="P3362">
        <v>207880</v>
      </c>
      <c r="Q3362">
        <v>205192</v>
      </c>
      <c r="R3362">
        <v>202481</v>
      </c>
      <c r="S3362">
        <v>199755</v>
      </c>
      <c r="T3362">
        <v>197032</v>
      </c>
      <c r="U3362">
        <v>194272</v>
      </c>
      <c r="V3362">
        <v>192007</v>
      </c>
      <c r="W3362">
        <v>190135</v>
      </c>
      <c r="X3362">
        <v>188862</v>
      </c>
      <c r="Y3362">
        <v>188304</v>
      </c>
      <c r="Z3362">
        <v>188424</v>
      </c>
      <c r="AA3362">
        <v>189072</v>
      </c>
      <c r="AB3362">
        <v>190085</v>
      </c>
      <c r="AC3362">
        <v>191345</v>
      </c>
      <c r="AD3362">
        <v>192777</v>
      </c>
      <c r="AE3362">
        <v>194336</v>
      </c>
      <c r="AF3362">
        <v>190918</v>
      </c>
      <c r="AG3362">
        <v>192497</v>
      </c>
      <c r="AH3362">
        <v>188992</v>
      </c>
    </row>
    <row r="3363" spans="1:34" x14ac:dyDescent="0.3">
      <c r="A3363" t="s">
        <v>3740</v>
      </c>
      <c r="B3363" t="s">
        <v>378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 x14ac:dyDescent="0.3">
      <c r="A3364" t="s">
        <v>3741</v>
      </c>
      <c r="B3364" t="s">
        <v>378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 x14ac:dyDescent="0.3">
      <c r="A3365" t="s">
        <v>3742</v>
      </c>
      <c r="B3365" t="s">
        <v>378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 x14ac:dyDescent="0.3">
      <c r="A3366" t="s">
        <v>3743</v>
      </c>
      <c r="B3366" t="s">
        <v>378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 x14ac:dyDescent="0.3">
      <c r="A3367" t="s">
        <v>3744</v>
      </c>
      <c r="B3367" t="s">
        <v>378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 x14ac:dyDescent="0.3">
      <c r="A3368" t="s">
        <v>3745</v>
      </c>
      <c r="B3368" t="s">
        <v>378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 x14ac:dyDescent="0.3">
      <c r="A3369" t="s">
        <v>3746</v>
      </c>
      <c r="B3369" t="s">
        <v>378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 x14ac:dyDescent="0.3">
      <c r="A3370" t="s">
        <v>3747</v>
      </c>
      <c r="B3370" t="s">
        <v>378</v>
      </c>
      <c r="C3370" s="54">
        <v>91448200</v>
      </c>
      <c r="D3370" s="54">
        <v>82373900</v>
      </c>
      <c r="E3370" s="54">
        <v>82135400</v>
      </c>
      <c r="F3370" s="54">
        <v>80620900</v>
      </c>
      <c r="G3370" s="54">
        <v>78121600</v>
      </c>
      <c r="H3370" s="54">
        <v>75573300</v>
      </c>
      <c r="I3370" s="54">
        <v>72853400</v>
      </c>
      <c r="J3370" s="54">
        <v>70218700</v>
      </c>
      <c r="K3370" s="54">
        <v>67446400</v>
      </c>
      <c r="L3370" s="54">
        <v>64449600</v>
      </c>
      <c r="M3370" s="54">
        <v>61194900</v>
      </c>
      <c r="N3370" s="54">
        <v>57790000</v>
      </c>
      <c r="O3370" s="54">
        <v>54430400</v>
      </c>
      <c r="P3370" s="54">
        <v>51118700</v>
      </c>
      <c r="Q3370" s="54">
        <v>47673600</v>
      </c>
      <c r="R3370" s="54">
        <v>44142500</v>
      </c>
      <c r="S3370" s="54">
        <v>40615100</v>
      </c>
      <c r="T3370" s="54">
        <v>37017600</v>
      </c>
      <c r="U3370" s="54">
        <v>33400700</v>
      </c>
      <c r="V3370" s="54">
        <v>29792100</v>
      </c>
      <c r="W3370" s="54">
        <v>26168200</v>
      </c>
      <c r="X3370" s="54">
        <v>22501800</v>
      </c>
      <c r="Y3370" s="54">
        <v>18797300</v>
      </c>
      <c r="Z3370" s="54">
        <v>15060600</v>
      </c>
      <c r="AA3370" s="54">
        <v>11305000</v>
      </c>
      <c r="AB3370" s="54">
        <v>7540660</v>
      </c>
      <c r="AC3370" s="54">
        <v>376958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 x14ac:dyDescent="0.3">
      <c r="A3371" t="s">
        <v>3748</v>
      </c>
      <c r="B3371" t="s">
        <v>378</v>
      </c>
      <c r="C3371" s="54">
        <v>102250000</v>
      </c>
      <c r="D3371" s="54">
        <v>99023100</v>
      </c>
      <c r="E3371" s="54">
        <v>106488000</v>
      </c>
      <c r="F3371" s="54">
        <v>112924000</v>
      </c>
      <c r="G3371" s="54">
        <v>118398000</v>
      </c>
      <c r="H3371" s="54">
        <v>124125000</v>
      </c>
      <c r="I3371" s="54">
        <v>129816000</v>
      </c>
      <c r="J3371" s="54">
        <v>136021000</v>
      </c>
      <c r="K3371" s="54">
        <v>142357000</v>
      </c>
      <c r="L3371" s="54">
        <v>148510000</v>
      </c>
      <c r="M3371" s="54">
        <v>154346000</v>
      </c>
      <c r="N3371" s="54">
        <v>159989000</v>
      </c>
      <c r="O3371" s="54">
        <v>165872000</v>
      </c>
      <c r="P3371" s="54">
        <v>172131000</v>
      </c>
      <c r="Q3371" s="54">
        <v>178121000</v>
      </c>
      <c r="R3371" s="54">
        <v>183782000</v>
      </c>
      <c r="S3371" s="54">
        <v>189543000</v>
      </c>
      <c r="T3371" s="54">
        <v>195173000</v>
      </c>
      <c r="U3371" s="54">
        <v>200807000</v>
      </c>
      <c r="V3371" s="54">
        <v>206731000</v>
      </c>
      <c r="W3371" s="54">
        <v>212850000</v>
      </c>
      <c r="X3371" s="54">
        <v>218861000</v>
      </c>
      <c r="Y3371" s="54">
        <v>224802000</v>
      </c>
      <c r="Z3371" s="54">
        <v>230620000</v>
      </c>
      <c r="AA3371" s="54">
        <v>236279000</v>
      </c>
      <c r="AB3371" s="54">
        <v>241938000</v>
      </c>
      <c r="AC3371" s="54">
        <v>247487000</v>
      </c>
      <c r="AD3371" s="54">
        <v>252803000</v>
      </c>
      <c r="AE3371" s="54">
        <v>253107000</v>
      </c>
      <c r="AF3371" s="54">
        <v>253408000</v>
      </c>
      <c r="AG3371" s="54">
        <v>253797000</v>
      </c>
      <c r="AH3371" s="54">
        <v>254278000</v>
      </c>
    </row>
    <row r="3372" spans="1:34" x14ac:dyDescent="0.3">
      <c r="A3372" t="s">
        <v>3749</v>
      </c>
      <c r="B3372" t="s">
        <v>378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 x14ac:dyDescent="0.3">
      <c r="A3373" t="s">
        <v>3750</v>
      </c>
      <c r="B3373" t="s">
        <v>378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 x14ac:dyDescent="0.3">
      <c r="A3374" t="s">
        <v>3751</v>
      </c>
      <c r="B3374" t="s">
        <v>378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 x14ac:dyDescent="0.3">
      <c r="A3375" t="s">
        <v>3752</v>
      </c>
      <c r="B3375" t="s">
        <v>378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 x14ac:dyDescent="0.3">
      <c r="A3376" t="s">
        <v>3753</v>
      </c>
      <c r="B3376" t="s">
        <v>378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 x14ac:dyDescent="0.3">
      <c r="A3377" t="s">
        <v>3754</v>
      </c>
      <c r="B3377" t="s">
        <v>378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 x14ac:dyDescent="0.3">
      <c r="A3378" t="s">
        <v>3755</v>
      </c>
      <c r="B3378" t="s">
        <v>378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 x14ac:dyDescent="0.3">
      <c r="A3379" t="s">
        <v>3756</v>
      </c>
      <c r="B3379" t="s">
        <v>378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 x14ac:dyDescent="0.3">
      <c r="A3380" t="s">
        <v>3757</v>
      </c>
      <c r="B3380" t="s">
        <v>378</v>
      </c>
      <c r="C3380" s="54">
        <v>13591300</v>
      </c>
      <c r="D3380" s="54">
        <v>13739000</v>
      </c>
      <c r="E3380" s="54">
        <v>13856800</v>
      </c>
      <c r="F3380" s="54">
        <v>13948100</v>
      </c>
      <c r="G3380" s="54">
        <v>13999300</v>
      </c>
      <c r="H3380" s="54">
        <v>14002500</v>
      </c>
      <c r="I3380" s="54">
        <v>13958600</v>
      </c>
      <c r="J3380" s="54">
        <v>13876500</v>
      </c>
      <c r="K3380" s="54">
        <v>13766100</v>
      </c>
      <c r="L3380" s="54">
        <v>13635200</v>
      </c>
      <c r="M3380" s="54">
        <v>13488800</v>
      </c>
      <c r="N3380" s="54">
        <v>13330100</v>
      </c>
      <c r="O3380" s="54">
        <v>13167200</v>
      </c>
      <c r="P3380" s="54">
        <v>13001200</v>
      </c>
      <c r="Q3380" s="54">
        <v>12833100</v>
      </c>
      <c r="R3380" s="54">
        <v>12663500</v>
      </c>
      <c r="S3380" s="54">
        <v>12493000</v>
      </c>
      <c r="T3380" s="54">
        <v>12322700</v>
      </c>
      <c r="U3380" s="54">
        <v>12150100</v>
      </c>
      <c r="V3380" s="54">
        <v>12008500</v>
      </c>
      <c r="W3380" s="54">
        <v>11891400</v>
      </c>
      <c r="X3380" s="54">
        <v>11811800</v>
      </c>
      <c r="Y3380" s="54">
        <v>11776900</v>
      </c>
      <c r="Z3380" s="54">
        <v>11784400</v>
      </c>
      <c r="AA3380" s="54">
        <v>11824900</v>
      </c>
      <c r="AB3380" s="54">
        <v>11888300</v>
      </c>
      <c r="AC3380" s="54">
        <v>11967100</v>
      </c>
      <c r="AD3380" s="54">
        <v>12056600</v>
      </c>
      <c r="AE3380" s="54">
        <v>12154100</v>
      </c>
      <c r="AF3380" s="54">
        <v>11940400</v>
      </c>
      <c r="AG3380" s="54">
        <v>12039100</v>
      </c>
      <c r="AH3380" s="54">
        <v>11819900</v>
      </c>
    </row>
    <row r="3381" spans="1:34" x14ac:dyDescent="0.3">
      <c r="A3381" t="s">
        <v>3758</v>
      </c>
      <c r="B3381" t="s">
        <v>378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 x14ac:dyDescent="0.3">
      <c r="A3382" t="s">
        <v>3759</v>
      </c>
      <c r="B3382" t="s">
        <v>378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 x14ac:dyDescent="0.3">
      <c r="A3383" t="s">
        <v>3760</v>
      </c>
      <c r="B3383" t="s">
        <v>378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 x14ac:dyDescent="0.3">
      <c r="A3384" t="s">
        <v>3761</v>
      </c>
      <c r="B3384" t="s">
        <v>378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 x14ac:dyDescent="0.3">
      <c r="A3385" t="s">
        <v>3762</v>
      </c>
      <c r="B3385" t="s">
        <v>378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 x14ac:dyDescent="0.3">
      <c r="A3386" t="s">
        <v>3763</v>
      </c>
      <c r="B3386" t="s">
        <v>378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 x14ac:dyDescent="0.3">
      <c r="A3387" t="s">
        <v>3764</v>
      </c>
      <c r="B3387" t="s">
        <v>378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 x14ac:dyDescent="0.3">
      <c r="A3388" t="s">
        <v>3765</v>
      </c>
      <c r="B3388" t="s">
        <v>378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 x14ac:dyDescent="0.3">
      <c r="A3389" t="s">
        <v>3766</v>
      </c>
      <c r="B3389" t="s">
        <v>378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 x14ac:dyDescent="0.3">
      <c r="A3390" t="s">
        <v>3767</v>
      </c>
      <c r="B3390" t="s">
        <v>378</v>
      </c>
      <c r="C3390" s="54">
        <v>385316000</v>
      </c>
      <c r="D3390" s="54">
        <v>347081000</v>
      </c>
      <c r="E3390" s="54">
        <v>346076000</v>
      </c>
      <c r="F3390" s="54">
        <v>339695000</v>
      </c>
      <c r="G3390" s="54">
        <v>329164000</v>
      </c>
      <c r="H3390" s="54">
        <v>318427000</v>
      </c>
      <c r="I3390" s="54">
        <v>306967000</v>
      </c>
      <c r="J3390" s="54">
        <v>295865000</v>
      </c>
      <c r="K3390" s="54">
        <v>284184000</v>
      </c>
      <c r="L3390" s="54">
        <v>271557000</v>
      </c>
      <c r="M3390" s="54">
        <v>257844000</v>
      </c>
      <c r="N3390" s="54">
        <v>243497000</v>
      </c>
      <c r="O3390" s="54">
        <v>229341000</v>
      </c>
      <c r="P3390" s="54">
        <v>215388000</v>
      </c>
      <c r="Q3390" s="54">
        <v>200872000</v>
      </c>
      <c r="R3390" s="54">
        <v>185994000</v>
      </c>
      <c r="S3390" s="54">
        <v>171131000</v>
      </c>
      <c r="T3390" s="54">
        <v>155973000</v>
      </c>
      <c r="U3390" s="54">
        <v>140733000</v>
      </c>
      <c r="V3390" s="54">
        <v>125529000</v>
      </c>
      <c r="W3390" s="54">
        <v>110259000</v>
      </c>
      <c r="X3390" s="54">
        <v>94810900</v>
      </c>
      <c r="Y3390" s="54">
        <v>79202200</v>
      </c>
      <c r="Z3390" s="54">
        <v>63457400</v>
      </c>
      <c r="AA3390" s="54">
        <v>47633300</v>
      </c>
      <c r="AB3390" s="54">
        <v>31772500</v>
      </c>
      <c r="AC3390" s="54">
        <v>1588310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 x14ac:dyDescent="0.3">
      <c r="A3391" t="s">
        <v>3768</v>
      </c>
      <c r="B3391" t="s">
        <v>378</v>
      </c>
      <c r="C3391" s="54">
        <v>373628000</v>
      </c>
      <c r="D3391" s="54">
        <v>361838000</v>
      </c>
      <c r="E3391" s="54">
        <v>389115000</v>
      </c>
      <c r="F3391" s="54">
        <v>412634000</v>
      </c>
      <c r="G3391" s="54">
        <v>432635000</v>
      </c>
      <c r="H3391" s="54">
        <v>453562000</v>
      </c>
      <c r="I3391" s="54">
        <v>474359000</v>
      </c>
      <c r="J3391" s="54">
        <v>497032000</v>
      </c>
      <c r="K3391" s="54">
        <v>520183000</v>
      </c>
      <c r="L3391" s="54">
        <v>542668000</v>
      </c>
      <c r="M3391" s="54">
        <v>563991000</v>
      </c>
      <c r="N3391" s="54">
        <v>584614000</v>
      </c>
      <c r="O3391" s="54">
        <v>606111000</v>
      </c>
      <c r="P3391" s="54">
        <v>628980000</v>
      </c>
      <c r="Q3391" s="54">
        <v>650868000</v>
      </c>
      <c r="R3391" s="54">
        <v>671556000</v>
      </c>
      <c r="S3391" s="54">
        <v>692606000</v>
      </c>
      <c r="T3391" s="54">
        <v>713177000</v>
      </c>
      <c r="U3391" s="54">
        <v>733766000</v>
      </c>
      <c r="V3391" s="54">
        <v>755412000</v>
      </c>
      <c r="W3391" s="54">
        <v>777773000</v>
      </c>
      <c r="X3391" s="54">
        <v>799735000</v>
      </c>
      <c r="Y3391" s="54">
        <v>821446000</v>
      </c>
      <c r="Z3391" s="54">
        <v>842706000</v>
      </c>
      <c r="AA3391" s="54">
        <v>863383000</v>
      </c>
      <c r="AB3391" s="54">
        <v>884061000</v>
      </c>
      <c r="AC3391" s="54">
        <v>904336000</v>
      </c>
      <c r="AD3391" s="54">
        <v>923763000</v>
      </c>
      <c r="AE3391" s="54">
        <v>924874000</v>
      </c>
      <c r="AF3391" s="54">
        <v>925973000</v>
      </c>
      <c r="AG3391" s="54">
        <v>927396000</v>
      </c>
      <c r="AH3391" s="54">
        <v>929154000</v>
      </c>
    </row>
    <row r="3392" spans="1:34" x14ac:dyDescent="0.3">
      <c r="A3392" t="s">
        <v>3769</v>
      </c>
      <c r="B3392" t="s">
        <v>378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 x14ac:dyDescent="0.3">
      <c r="A3393" t="s">
        <v>3770</v>
      </c>
      <c r="B3393" t="s">
        <v>378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 x14ac:dyDescent="0.3">
      <c r="A3394" t="s">
        <v>3771</v>
      </c>
      <c r="B3394" t="s">
        <v>378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 x14ac:dyDescent="0.3">
      <c r="A3395" t="s">
        <v>3772</v>
      </c>
      <c r="B3395" t="s">
        <v>378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 x14ac:dyDescent="0.3">
      <c r="A3396" t="s">
        <v>3773</v>
      </c>
      <c r="B3396" t="s">
        <v>378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 x14ac:dyDescent="0.3">
      <c r="A3397" t="s">
        <v>3774</v>
      </c>
      <c r="B3397" t="s">
        <v>378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 x14ac:dyDescent="0.3">
      <c r="A3398" t="s">
        <v>3775</v>
      </c>
      <c r="B3398" t="s">
        <v>378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 x14ac:dyDescent="0.3">
      <c r="A3399" t="s">
        <v>3776</v>
      </c>
      <c r="B3399" t="s">
        <v>378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 x14ac:dyDescent="0.3">
      <c r="A3400" t="s">
        <v>3777</v>
      </c>
      <c r="B3400" t="s">
        <v>378</v>
      </c>
      <c r="C3400" s="54">
        <v>2718260</v>
      </c>
      <c r="D3400" s="54">
        <v>2747810</v>
      </c>
      <c r="E3400" s="54">
        <v>2771370</v>
      </c>
      <c r="F3400" s="54">
        <v>2789630</v>
      </c>
      <c r="G3400" s="54">
        <v>2799860</v>
      </c>
      <c r="H3400" s="54">
        <v>2800500</v>
      </c>
      <c r="I3400" s="54">
        <v>2791720</v>
      </c>
      <c r="J3400" s="54">
        <v>2775290</v>
      </c>
      <c r="K3400" s="54">
        <v>2753220</v>
      </c>
      <c r="L3400" s="54">
        <v>2727050</v>
      </c>
      <c r="M3400" s="54">
        <v>2697760</v>
      </c>
      <c r="N3400" s="54">
        <v>2666020</v>
      </c>
      <c r="O3400" s="54">
        <v>2633440</v>
      </c>
      <c r="P3400" s="54">
        <v>2600240</v>
      </c>
      <c r="Q3400" s="54">
        <v>2566620</v>
      </c>
      <c r="R3400" s="54">
        <v>2532700</v>
      </c>
      <c r="S3400" s="54">
        <v>2498610</v>
      </c>
      <c r="T3400" s="54">
        <v>2464550</v>
      </c>
      <c r="U3400" s="54">
        <v>2430030</v>
      </c>
      <c r="V3400" s="54">
        <v>2401690</v>
      </c>
      <c r="W3400" s="54">
        <v>2378280</v>
      </c>
      <c r="X3400" s="54">
        <v>2362360</v>
      </c>
      <c r="Y3400" s="54">
        <v>2355370</v>
      </c>
      <c r="Z3400" s="54">
        <v>2356880</v>
      </c>
      <c r="AA3400" s="54">
        <v>2364980</v>
      </c>
      <c r="AB3400" s="54">
        <v>2377660</v>
      </c>
      <c r="AC3400" s="54">
        <v>2393420</v>
      </c>
      <c r="AD3400" s="54">
        <v>2411320</v>
      </c>
      <c r="AE3400" s="54">
        <v>2430830</v>
      </c>
      <c r="AF3400" s="54">
        <v>2388080</v>
      </c>
      <c r="AG3400" s="54">
        <v>2407820</v>
      </c>
      <c r="AH3400" s="54">
        <v>2363980</v>
      </c>
    </row>
    <row r="3401" spans="1:34" x14ac:dyDescent="0.3">
      <c r="A3401" t="s">
        <v>3778</v>
      </c>
      <c r="B3401" t="s">
        <v>378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 x14ac:dyDescent="0.3">
      <c r="A3402" t="s">
        <v>3779</v>
      </c>
      <c r="B3402" t="s">
        <v>378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 x14ac:dyDescent="0.3">
      <c r="A3403" t="s">
        <v>3780</v>
      </c>
      <c r="B3403" t="s">
        <v>378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 x14ac:dyDescent="0.3">
      <c r="A3404" t="s">
        <v>3781</v>
      </c>
      <c r="B3404" t="s">
        <v>378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 x14ac:dyDescent="0.3">
      <c r="A3405" t="s">
        <v>3782</v>
      </c>
      <c r="B3405" t="s">
        <v>378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 x14ac:dyDescent="0.3">
      <c r="A3406" t="s">
        <v>3783</v>
      </c>
      <c r="B3406" t="s">
        <v>378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 x14ac:dyDescent="0.3">
      <c r="A3407" t="s">
        <v>3784</v>
      </c>
      <c r="B3407" t="s">
        <v>378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 x14ac:dyDescent="0.3">
      <c r="A3408" t="s">
        <v>3785</v>
      </c>
      <c r="B3408" t="s">
        <v>378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 x14ac:dyDescent="0.3">
      <c r="A3409" t="s">
        <v>3786</v>
      </c>
      <c r="B3409" t="s">
        <v>378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 x14ac:dyDescent="0.3">
      <c r="A3410" t="s">
        <v>3787</v>
      </c>
      <c r="B3410" t="s">
        <v>378</v>
      </c>
      <c r="C3410" s="54">
        <v>77063100</v>
      </c>
      <c r="D3410" s="54">
        <v>69416200</v>
      </c>
      <c r="E3410" s="54">
        <v>69215200</v>
      </c>
      <c r="F3410" s="54">
        <v>67939000</v>
      </c>
      <c r="G3410" s="54">
        <v>65832800</v>
      </c>
      <c r="H3410" s="54">
        <v>63685400</v>
      </c>
      <c r="I3410" s="54">
        <v>61393300</v>
      </c>
      <c r="J3410" s="54">
        <v>59173100</v>
      </c>
      <c r="K3410" s="54">
        <v>56836900</v>
      </c>
      <c r="L3410" s="54">
        <v>54311500</v>
      </c>
      <c r="M3410" s="54">
        <v>51568700</v>
      </c>
      <c r="N3410" s="54">
        <v>48699500</v>
      </c>
      <c r="O3410" s="54">
        <v>45868300</v>
      </c>
      <c r="P3410" s="54">
        <v>43077600</v>
      </c>
      <c r="Q3410" s="54">
        <v>40174400</v>
      </c>
      <c r="R3410" s="54">
        <v>37198800</v>
      </c>
      <c r="S3410" s="54">
        <v>34226200</v>
      </c>
      <c r="T3410" s="54">
        <v>31194600</v>
      </c>
      <c r="U3410" s="54">
        <v>28146700</v>
      </c>
      <c r="V3410" s="54">
        <v>25105700</v>
      </c>
      <c r="W3410" s="54">
        <v>22051800</v>
      </c>
      <c r="X3410" s="54">
        <v>18962200</v>
      </c>
      <c r="Y3410" s="54">
        <v>15840400</v>
      </c>
      <c r="Z3410" s="54">
        <v>12691500</v>
      </c>
      <c r="AA3410" s="54">
        <v>9526660</v>
      </c>
      <c r="AB3410" s="54">
        <v>6354490</v>
      </c>
      <c r="AC3410" s="54">
        <v>317662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 x14ac:dyDescent="0.3">
      <c r="A3411" t="s">
        <v>3788</v>
      </c>
      <c r="B3411" t="s">
        <v>378</v>
      </c>
      <c r="C3411" s="54">
        <v>74725700</v>
      </c>
      <c r="D3411" s="54">
        <v>72367700</v>
      </c>
      <c r="E3411" s="54">
        <v>77823100</v>
      </c>
      <c r="F3411" s="54">
        <v>82526800</v>
      </c>
      <c r="G3411" s="54">
        <v>86527000</v>
      </c>
      <c r="H3411" s="54">
        <v>90712400</v>
      </c>
      <c r="I3411" s="54">
        <v>94871800</v>
      </c>
      <c r="J3411" s="54">
        <v>99406500</v>
      </c>
      <c r="K3411" s="54">
        <v>104037000</v>
      </c>
      <c r="L3411" s="54">
        <v>108534000</v>
      </c>
      <c r="M3411" s="54">
        <v>112798000</v>
      </c>
      <c r="N3411" s="54">
        <v>116923000</v>
      </c>
      <c r="O3411" s="54">
        <v>121222000</v>
      </c>
      <c r="P3411" s="54">
        <v>125796000</v>
      </c>
      <c r="Q3411" s="54">
        <v>130174000</v>
      </c>
      <c r="R3411" s="54">
        <v>134311000</v>
      </c>
      <c r="S3411" s="54">
        <v>138521000</v>
      </c>
      <c r="T3411" s="54">
        <v>142635000</v>
      </c>
      <c r="U3411" s="54">
        <v>146753000</v>
      </c>
      <c r="V3411" s="54">
        <v>151082000</v>
      </c>
      <c r="W3411" s="54">
        <v>155555000</v>
      </c>
      <c r="X3411" s="54">
        <v>159947000</v>
      </c>
      <c r="Y3411" s="54">
        <v>164289000</v>
      </c>
      <c r="Z3411" s="54">
        <v>168541000</v>
      </c>
      <c r="AA3411" s="54">
        <v>172677000</v>
      </c>
      <c r="AB3411" s="54">
        <v>176812000</v>
      </c>
      <c r="AC3411" s="54">
        <v>180867000</v>
      </c>
      <c r="AD3411" s="54">
        <v>184753000</v>
      </c>
      <c r="AE3411" s="54">
        <v>184975000</v>
      </c>
      <c r="AF3411" s="54">
        <v>185195000</v>
      </c>
      <c r="AG3411" s="54">
        <v>185479000</v>
      </c>
      <c r="AH3411" s="54">
        <v>185831000</v>
      </c>
    </row>
    <row r="3412" spans="1:34" x14ac:dyDescent="0.3">
      <c r="A3412" t="s">
        <v>3789</v>
      </c>
      <c r="B3412" t="s">
        <v>378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 x14ac:dyDescent="0.3">
      <c r="A3413" t="s">
        <v>3790</v>
      </c>
      <c r="B3413" t="s">
        <v>378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 x14ac:dyDescent="0.3">
      <c r="A3414" t="s">
        <v>3791</v>
      </c>
      <c r="B3414" t="s">
        <v>378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 x14ac:dyDescent="0.3">
      <c r="A3415" t="s">
        <v>3792</v>
      </c>
      <c r="B3415" t="s">
        <v>378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 x14ac:dyDescent="0.3">
      <c r="A3416" t="s">
        <v>3793</v>
      </c>
      <c r="B3416" t="s">
        <v>378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 x14ac:dyDescent="0.3">
      <c r="A3417" t="s">
        <v>3794</v>
      </c>
      <c r="B3417" t="s">
        <v>378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 x14ac:dyDescent="0.3">
      <c r="A3418" t="s">
        <v>3795</v>
      </c>
      <c r="B3418" t="s">
        <v>378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 x14ac:dyDescent="0.3">
      <c r="A3419" t="s">
        <v>3796</v>
      </c>
      <c r="B3419" t="s">
        <v>378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 x14ac:dyDescent="0.3">
      <c r="A3420" t="s">
        <v>3797</v>
      </c>
      <c r="B3420" t="s">
        <v>378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 x14ac:dyDescent="0.3">
      <c r="A3421" t="s">
        <v>3798</v>
      </c>
      <c r="B3421" t="s">
        <v>378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 x14ac:dyDescent="0.3">
      <c r="A3422" t="s">
        <v>3799</v>
      </c>
      <c r="B3422" t="s">
        <v>378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 x14ac:dyDescent="0.3">
      <c r="A3423" t="s">
        <v>3800</v>
      </c>
      <c r="B3423" t="s">
        <v>378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 x14ac:dyDescent="0.3">
      <c r="A3424" t="s">
        <v>3801</v>
      </c>
      <c r="B3424" t="s">
        <v>378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 x14ac:dyDescent="0.3">
      <c r="A3425" t="s">
        <v>3802</v>
      </c>
      <c r="B3425" t="s">
        <v>378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 x14ac:dyDescent="0.3">
      <c r="A3426" t="s">
        <v>3803</v>
      </c>
      <c r="B3426" t="s">
        <v>378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 x14ac:dyDescent="0.3">
      <c r="A3427" t="s">
        <v>3804</v>
      </c>
      <c r="B3427" t="s">
        <v>378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 x14ac:dyDescent="0.3">
      <c r="A3428" t="s">
        <v>3805</v>
      </c>
      <c r="B3428" t="s">
        <v>378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 x14ac:dyDescent="0.3">
      <c r="A3429" t="s">
        <v>3806</v>
      </c>
      <c r="B3429" t="s">
        <v>378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 x14ac:dyDescent="0.3">
      <c r="A3430" t="s">
        <v>3807</v>
      </c>
      <c r="B3430" t="s">
        <v>378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 x14ac:dyDescent="0.3">
      <c r="A3431" t="s">
        <v>3808</v>
      </c>
      <c r="B3431" t="s">
        <v>378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 x14ac:dyDescent="0.3">
      <c r="A3432" t="s">
        <v>3809</v>
      </c>
      <c r="B3432" t="s">
        <v>378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 x14ac:dyDescent="0.3">
      <c r="A3433" t="s">
        <v>3810</v>
      </c>
      <c r="B3433" t="s">
        <v>378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 x14ac:dyDescent="0.3">
      <c r="A3434" t="s">
        <v>3811</v>
      </c>
      <c r="B3434" t="s">
        <v>378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 x14ac:dyDescent="0.3">
      <c r="A3435" t="s">
        <v>3812</v>
      </c>
      <c r="B3435" t="s">
        <v>378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 x14ac:dyDescent="0.3">
      <c r="A3436" t="s">
        <v>3813</v>
      </c>
      <c r="B3436" t="s">
        <v>378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 x14ac:dyDescent="0.3">
      <c r="A3437" t="s">
        <v>3814</v>
      </c>
      <c r="B3437" t="s">
        <v>378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 x14ac:dyDescent="0.3">
      <c r="A3438" t="s">
        <v>3815</v>
      </c>
      <c r="B3438" t="s">
        <v>378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 x14ac:dyDescent="0.3">
      <c r="A3439" t="s">
        <v>3816</v>
      </c>
      <c r="B3439" t="s">
        <v>378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 x14ac:dyDescent="0.3">
      <c r="A3440" t="s">
        <v>3817</v>
      </c>
      <c r="B3440" t="s">
        <v>378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 x14ac:dyDescent="0.3">
      <c r="A3441" t="s">
        <v>3818</v>
      </c>
      <c r="B3441" t="s">
        <v>378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 x14ac:dyDescent="0.3">
      <c r="A3442" t="s">
        <v>3819</v>
      </c>
      <c r="B3442" t="s">
        <v>378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 x14ac:dyDescent="0.3">
      <c r="A3443" t="s">
        <v>3820</v>
      </c>
      <c r="B3443" t="s">
        <v>378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 x14ac:dyDescent="0.3">
      <c r="A3444" t="s">
        <v>3821</v>
      </c>
      <c r="B3444" t="s">
        <v>378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 x14ac:dyDescent="0.3">
      <c r="A3445" t="s">
        <v>3822</v>
      </c>
      <c r="B3445" t="s">
        <v>378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 x14ac:dyDescent="0.3">
      <c r="A3446" t="s">
        <v>3823</v>
      </c>
      <c r="B3446" t="s">
        <v>378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 x14ac:dyDescent="0.3">
      <c r="A3447" t="s">
        <v>3824</v>
      </c>
      <c r="B3447" t="s">
        <v>378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 x14ac:dyDescent="0.3">
      <c r="A3448" t="s">
        <v>3825</v>
      </c>
      <c r="B3448" t="s">
        <v>378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 x14ac:dyDescent="0.3">
      <c r="A3449" t="s">
        <v>3826</v>
      </c>
      <c r="B3449" t="s">
        <v>378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 x14ac:dyDescent="0.3">
      <c r="A3450" t="s">
        <v>3827</v>
      </c>
      <c r="B3450" t="s">
        <v>378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 x14ac:dyDescent="0.3">
      <c r="A3451" t="s">
        <v>3828</v>
      </c>
      <c r="B3451" t="s">
        <v>378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 x14ac:dyDescent="0.3">
      <c r="A3452" t="s">
        <v>3829</v>
      </c>
      <c r="B3452" t="s">
        <v>378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 x14ac:dyDescent="0.3">
      <c r="A3453" t="s">
        <v>3830</v>
      </c>
      <c r="B3453" t="s">
        <v>378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 x14ac:dyDescent="0.3">
      <c r="A3454" t="s">
        <v>3831</v>
      </c>
      <c r="B3454" t="s">
        <v>378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 x14ac:dyDescent="0.3">
      <c r="A3455" t="s">
        <v>3832</v>
      </c>
      <c r="B3455" t="s">
        <v>378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 x14ac:dyDescent="0.3">
      <c r="A3456" t="s">
        <v>3833</v>
      </c>
      <c r="B3456" t="s">
        <v>378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 x14ac:dyDescent="0.3">
      <c r="A3457" t="s">
        <v>3834</v>
      </c>
      <c r="B3457" t="s">
        <v>378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 x14ac:dyDescent="0.3">
      <c r="A3458" t="s">
        <v>3835</v>
      </c>
      <c r="B3458" t="s">
        <v>378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 x14ac:dyDescent="0.3">
      <c r="A3459" t="s">
        <v>3836</v>
      </c>
      <c r="B3459" t="s">
        <v>378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 x14ac:dyDescent="0.3">
      <c r="A3460" t="s">
        <v>3837</v>
      </c>
      <c r="B3460" t="s">
        <v>378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 x14ac:dyDescent="0.3">
      <c r="A3461" t="s">
        <v>3838</v>
      </c>
      <c r="B3461" t="s">
        <v>378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 x14ac:dyDescent="0.3">
      <c r="A3462" t="s">
        <v>3839</v>
      </c>
      <c r="B3462" t="s">
        <v>378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 x14ac:dyDescent="0.3">
      <c r="A3463" t="s">
        <v>3840</v>
      </c>
      <c r="B3463" t="s">
        <v>378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 x14ac:dyDescent="0.3">
      <c r="A3464" t="s">
        <v>3841</v>
      </c>
      <c r="B3464" t="s">
        <v>378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 x14ac:dyDescent="0.3">
      <c r="A3465" t="s">
        <v>3842</v>
      </c>
      <c r="B3465" t="s">
        <v>378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 x14ac:dyDescent="0.3">
      <c r="A3466" t="s">
        <v>3843</v>
      </c>
      <c r="B3466" t="s">
        <v>378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 x14ac:dyDescent="0.3">
      <c r="A3467" t="s">
        <v>3844</v>
      </c>
      <c r="B3467" t="s">
        <v>378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 x14ac:dyDescent="0.3">
      <c r="A3468" t="s">
        <v>3845</v>
      </c>
      <c r="B3468" t="s">
        <v>378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 x14ac:dyDescent="0.3">
      <c r="A3469" t="s">
        <v>3846</v>
      </c>
      <c r="B3469" t="s">
        <v>378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 x14ac:dyDescent="0.3">
      <c r="A3470" t="s">
        <v>3847</v>
      </c>
      <c r="B3470" t="s">
        <v>378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 x14ac:dyDescent="0.3">
      <c r="A3471" t="s">
        <v>3848</v>
      </c>
      <c r="B3471" t="s">
        <v>378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 x14ac:dyDescent="0.3">
      <c r="A3472" t="s">
        <v>3849</v>
      </c>
      <c r="B3472" t="s">
        <v>378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 x14ac:dyDescent="0.3">
      <c r="A3473" t="s">
        <v>3850</v>
      </c>
      <c r="B3473" t="s">
        <v>378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 x14ac:dyDescent="0.3">
      <c r="A3474" t="s">
        <v>3851</v>
      </c>
      <c r="B3474" t="s">
        <v>378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 x14ac:dyDescent="0.3">
      <c r="A3475" t="s">
        <v>3852</v>
      </c>
      <c r="B3475" t="s">
        <v>378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 x14ac:dyDescent="0.3">
      <c r="A3476" t="s">
        <v>3853</v>
      </c>
      <c r="B3476" t="s">
        <v>378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 x14ac:dyDescent="0.3">
      <c r="A3477" t="s">
        <v>3854</v>
      </c>
      <c r="B3477" t="s">
        <v>378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 x14ac:dyDescent="0.3">
      <c r="A3478" t="s">
        <v>3855</v>
      </c>
      <c r="B3478" t="s">
        <v>378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 x14ac:dyDescent="0.3">
      <c r="A3479" t="s">
        <v>3856</v>
      </c>
      <c r="B3479" t="s">
        <v>378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 x14ac:dyDescent="0.3">
      <c r="A3480" t="s">
        <v>3857</v>
      </c>
      <c r="B3480" t="s">
        <v>378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 x14ac:dyDescent="0.3">
      <c r="A3481" t="s">
        <v>3858</v>
      </c>
      <c r="B3481" t="s">
        <v>378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 x14ac:dyDescent="0.3">
      <c r="A3482" t="s">
        <v>3859</v>
      </c>
      <c r="B3482" t="s">
        <v>378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 x14ac:dyDescent="0.3">
      <c r="A3483" t="s">
        <v>3860</v>
      </c>
      <c r="B3483" t="s">
        <v>378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 x14ac:dyDescent="0.3">
      <c r="A3484" t="s">
        <v>3861</v>
      </c>
      <c r="B3484" t="s">
        <v>378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 x14ac:dyDescent="0.3">
      <c r="A3485" t="s">
        <v>3862</v>
      </c>
      <c r="B3485" t="s">
        <v>378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 x14ac:dyDescent="0.3">
      <c r="A3486" t="s">
        <v>3863</v>
      </c>
      <c r="B3486" t="s">
        <v>378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 x14ac:dyDescent="0.3">
      <c r="A3487" t="s">
        <v>3864</v>
      </c>
      <c r="B3487" t="s">
        <v>378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 x14ac:dyDescent="0.3">
      <c r="A3488" t="s">
        <v>3865</v>
      </c>
      <c r="B3488" t="s">
        <v>378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 x14ac:dyDescent="0.3">
      <c r="A3489" t="s">
        <v>3866</v>
      </c>
      <c r="B3489" t="s">
        <v>378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 x14ac:dyDescent="0.3">
      <c r="A3490" t="s">
        <v>3867</v>
      </c>
      <c r="B3490" t="s">
        <v>378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 x14ac:dyDescent="0.3">
      <c r="A3491" t="s">
        <v>3868</v>
      </c>
      <c r="B3491" t="s">
        <v>378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 x14ac:dyDescent="0.3">
      <c r="A3492" t="s">
        <v>3869</v>
      </c>
      <c r="B3492" t="s">
        <v>378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 x14ac:dyDescent="0.3">
      <c r="A3493" t="s">
        <v>3870</v>
      </c>
      <c r="B3493" t="s">
        <v>378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 x14ac:dyDescent="0.3">
      <c r="A3494" t="s">
        <v>3871</v>
      </c>
      <c r="B3494" t="s">
        <v>378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 x14ac:dyDescent="0.3">
      <c r="A3495" t="s">
        <v>3872</v>
      </c>
      <c r="B3495" t="s">
        <v>378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 x14ac:dyDescent="0.3">
      <c r="A3496" t="s">
        <v>3873</v>
      </c>
      <c r="B3496" t="s">
        <v>378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 x14ac:dyDescent="0.3">
      <c r="A3497" t="s">
        <v>3874</v>
      </c>
      <c r="B3497" t="s">
        <v>378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 x14ac:dyDescent="0.3">
      <c r="A3498" t="s">
        <v>3875</v>
      </c>
      <c r="B3498" t="s">
        <v>378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 x14ac:dyDescent="0.3">
      <c r="A3499" t="s">
        <v>3876</v>
      </c>
      <c r="B3499" t="s">
        <v>378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 x14ac:dyDescent="0.3">
      <c r="A3500" t="s">
        <v>3877</v>
      </c>
      <c r="B3500" t="s">
        <v>378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 x14ac:dyDescent="0.3">
      <c r="A3501" t="s">
        <v>3878</v>
      </c>
      <c r="B3501" t="s">
        <v>378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 x14ac:dyDescent="0.3">
      <c r="A3502" t="s">
        <v>3879</v>
      </c>
      <c r="B3502" t="s">
        <v>378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 x14ac:dyDescent="0.3">
      <c r="A3503" t="s">
        <v>3880</v>
      </c>
      <c r="B3503" t="s">
        <v>378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 x14ac:dyDescent="0.3">
      <c r="A3504" t="s">
        <v>3881</v>
      </c>
      <c r="B3504" t="s">
        <v>378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 x14ac:dyDescent="0.3">
      <c r="A3505" t="s">
        <v>3882</v>
      </c>
      <c r="B3505" t="s">
        <v>378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 x14ac:dyDescent="0.3">
      <c r="A3506" t="s">
        <v>3883</v>
      </c>
      <c r="B3506" t="s">
        <v>378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 x14ac:dyDescent="0.3">
      <c r="A3507" t="s">
        <v>3884</v>
      </c>
      <c r="B3507" t="s">
        <v>378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 x14ac:dyDescent="0.3">
      <c r="A3508" t="s">
        <v>3885</v>
      </c>
      <c r="B3508" t="s">
        <v>378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 x14ac:dyDescent="0.3">
      <c r="A3509" t="s">
        <v>3886</v>
      </c>
      <c r="B3509" t="s">
        <v>378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 x14ac:dyDescent="0.3">
      <c r="A3510" t="s">
        <v>3887</v>
      </c>
      <c r="B3510" t="s">
        <v>378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 x14ac:dyDescent="0.3">
      <c r="A3511" t="s">
        <v>3888</v>
      </c>
      <c r="B3511" t="s">
        <v>378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 x14ac:dyDescent="0.3">
      <c r="A3512" t="s">
        <v>3889</v>
      </c>
      <c r="B3512" t="s">
        <v>378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 x14ac:dyDescent="0.3">
      <c r="A3513" t="s">
        <v>3890</v>
      </c>
      <c r="B3513" t="s">
        <v>378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 x14ac:dyDescent="0.3">
      <c r="A3514" t="s">
        <v>3891</v>
      </c>
      <c r="B3514" t="s">
        <v>378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 x14ac:dyDescent="0.3">
      <c r="A3515" t="s">
        <v>3892</v>
      </c>
      <c r="B3515" t="s">
        <v>378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 x14ac:dyDescent="0.3">
      <c r="A3516" t="s">
        <v>3893</v>
      </c>
      <c r="B3516" t="s">
        <v>378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 x14ac:dyDescent="0.3">
      <c r="A3517" t="s">
        <v>3894</v>
      </c>
      <c r="B3517" t="s">
        <v>378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 x14ac:dyDescent="0.3">
      <c r="A3518" t="s">
        <v>3895</v>
      </c>
      <c r="B3518" t="s">
        <v>378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 x14ac:dyDescent="0.3">
      <c r="A3519" t="s">
        <v>3896</v>
      </c>
      <c r="B3519" t="s">
        <v>378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 x14ac:dyDescent="0.3">
      <c r="A3520" t="s">
        <v>3897</v>
      </c>
      <c r="B3520" t="s">
        <v>378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 x14ac:dyDescent="0.3">
      <c r="A3521" t="s">
        <v>3898</v>
      </c>
      <c r="B3521" t="s">
        <v>378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 x14ac:dyDescent="0.3">
      <c r="A3522" t="s">
        <v>3899</v>
      </c>
      <c r="B3522" t="s">
        <v>378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 x14ac:dyDescent="0.3">
      <c r="A3523" t="s">
        <v>3900</v>
      </c>
      <c r="B3523" t="s">
        <v>378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 x14ac:dyDescent="0.3">
      <c r="A3524" t="s">
        <v>3901</v>
      </c>
      <c r="B3524" t="s">
        <v>378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 x14ac:dyDescent="0.3">
      <c r="A3525" t="s">
        <v>3902</v>
      </c>
      <c r="B3525" t="s">
        <v>378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 x14ac:dyDescent="0.3">
      <c r="A3526" t="s">
        <v>3903</v>
      </c>
      <c r="B3526" t="s">
        <v>378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 x14ac:dyDescent="0.3">
      <c r="A3527" t="s">
        <v>3904</v>
      </c>
      <c r="B3527" t="s">
        <v>378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 x14ac:dyDescent="0.3">
      <c r="A3528" t="s">
        <v>3905</v>
      </c>
      <c r="B3528" t="s">
        <v>378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 x14ac:dyDescent="0.3">
      <c r="A3529" t="s">
        <v>3906</v>
      </c>
      <c r="B3529" t="s">
        <v>378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 x14ac:dyDescent="0.3">
      <c r="A3530" t="s">
        <v>3907</v>
      </c>
      <c r="B3530" t="s">
        <v>378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 x14ac:dyDescent="0.3">
      <c r="A3531" t="s">
        <v>3908</v>
      </c>
      <c r="B3531" t="s">
        <v>378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 x14ac:dyDescent="0.3">
      <c r="A3532" t="s">
        <v>3909</v>
      </c>
      <c r="B3532" t="s">
        <v>378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 x14ac:dyDescent="0.3">
      <c r="A3533" t="s">
        <v>3910</v>
      </c>
      <c r="B3533" t="s">
        <v>378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 x14ac:dyDescent="0.3">
      <c r="A3534" t="s">
        <v>3911</v>
      </c>
      <c r="B3534" t="s">
        <v>378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 x14ac:dyDescent="0.3">
      <c r="A3535" t="s">
        <v>3912</v>
      </c>
      <c r="B3535" t="s">
        <v>378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 x14ac:dyDescent="0.3">
      <c r="A3536" t="s">
        <v>3913</v>
      </c>
      <c r="B3536" t="s">
        <v>378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 x14ac:dyDescent="0.3">
      <c r="A3537" t="s">
        <v>3914</v>
      </c>
      <c r="B3537" t="s">
        <v>378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 x14ac:dyDescent="0.3">
      <c r="A3538" t="s">
        <v>3915</v>
      </c>
      <c r="B3538" t="s">
        <v>378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 x14ac:dyDescent="0.3">
      <c r="A3539" t="s">
        <v>3916</v>
      </c>
      <c r="B3539" t="s">
        <v>378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 x14ac:dyDescent="0.3">
      <c r="A3540" t="s">
        <v>3917</v>
      </c>
      <c r="B3540" t="s">
        <v>378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 x14ac:dyDescent="0.3">
      <c r="A3541" t="s">
        <v>3918</v>
      </c>
      <c r="B3541" t="s">
        <v>378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 x14ac:dyDescent="0.3">
      <c r="A3542" t="s">
        <v>3919</v>
      </c>
      <c r="B3542" t="s">
        <v>378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 x14ac:dyDescent="0.3">
      <c r="A3543" t="s">
        <v>3920</v>
      </c>
      <c r="B3543" t="s">
        <v>378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 x14ac:dyDescent="0.3">
      <c r="A3544" t="s">
        <v>3921</v>
      </c>
      <c r="B3544" t="s">
        <v>378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 x14ac:dyDescent="0.3">
      <c r="A3545" t="s">
        <v>3922</v>
      </c>
      <c r="B3545" t="s">
        <v>378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 x14ac:dyDescent="0.3">
      <c r="A3546" t="s">
        <v>3923</v>
      </c>
      <c r="B3546" t="s">
        <v>378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 x14ac:dyDescent="0.3">
      <c r="A3547" t="s">
        <v>3924</v>
      </c>
      <c r="B3547" t="s">
        <v>378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 x14ac:dyDescent="0.3">
      <c r="A3548" t="s">
        <v>3925</v>
      </c>
      <c r="B3548" t="s">
        <v>378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 x14ac:dyDescent="0.3">
      <c r="A3549" t="s">
        <v>3926</v>
      </c>
      <c r="B3549" t="s">
        <v>378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 x14ac:dyDescent="0.3">
      <c r="A3550" t="s">
        <v>3927</v>
      </c>
      <c r="B3550" t="s">
        <v>378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 x14ac:dyDescent="0.3">
      <c r="A3551" t="s">
        <v>3928</v>
      </c>
      <c r="B3551" t="s">
        <v>378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 x14ac:dyDescent="0.3">
      <c r="A3552" t="s">
        <v>3929</v>
      </c>
      <c r="B3552" t="s">
        <v>378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 x14ac:dyDescent="0.3">
      <c r="A3553" t="s">
        <v>3930</v>
      </c>
      <c r="B3553" t="s">
        <v>378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 x14ac:dyDescent="0.3">
      <c r="A3554" t="s">
        <v>3931</v>
      </c>
      <c r="B3554" t="s">
        <v>378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 x14ac:dyDescent="0.3">
      <c r="A3555" t="s">
        <v>3932</v>
      </c>
      <c r="B3555" t="s">
        <v>378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 x14ac:dyDescent="0.3">
      <c r="A3556" t="s">
        <v>3933</v>
      </c>
      <c r="B3556" t="s">
        <v>378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 x14ac:dyDescent="0.3">
      <c r="A3557" t="s">
        <v>3934</v>
      </c>
      <c r="B3557" t="s">
        <v>378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 x14ac:dyDescent="0.3">
      <c r="A3558" t="s">
        <v>3935</v>
      </c>
      <c r="B3558" t="s">
        <v>378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 x14ac:dyDescent="0.3">
      <c r="A3559" t="s">
        <v>3936</v>
      </c>
      <c r="B3559" t="s">
        <v>378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 x14ac:dyDescent="0.3">
      <c r="A3560" t="s">
        <v>3937</v>
      </c>
      <c r="B3560" t="s">
        <v>378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 x14ac:dyDescent="0.3">
      <c r="A3561" t="s">
        <v>3938</v>
      </c>
      <c r="B3561" t="s">
        <v>378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 x14ac:dyDescent="0.3">
      <c r="A3562" t="s">
        <v>3939</v>
      </c>
      <c r="B3562" t="s">
        <v>378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 x14ac:dyDescent="0.3">
      <c r="A3563" t="s">
        <v>3940</v>
      </c>
      <c r="B3563" t="s">
        <v>378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 x14ac:dyDescent="0.3">
      <c r="A3564" t="s">
        <v>3941</v>
      </c>
      <c r="B3564" t="s">
        <v>378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 x14ac:dyDescent="0.3">
      <c r="A3565" t="s">
        <v>3942</v>
      </c>
      <c r="B3565" t="s">
        <v>378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 x14ac:dyDescent="0.3">
      <c r="A3566" t="s">
        <v>3943</v>
      </c>
      <c r="B3566" t="s">
        <v>378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 x14ac:dyDescent="0.3">
      <c r="A3567" t="s">
        <v>3944</v>
      </c>
      <c r="B3567" t="s">
        <v>378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 x14ac:dyDescent="0.3">
      <c r="A3568" t="s">
        <v>3945</v>
      </c>
      <c r="B3568" t="s">
        <v>378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 x14ac:dyDescent="0.3">
      <c r="A3569" t="s">
        <v>3946</v>
      </c>
      <c r="B3569" t="s">
        <v>378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 x14ac:dyDescent="0.3">
      <c r="A3570" t="s">
        <v>3947</v>
      </c>
      <c r="B3570" t="s">
        <v>378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 x14ac:dyDescent="0.3">
      <c r="A3571" t="s">
        <v>3948</v>
      </c>
      <c r="B3571" t="s">
        <v>378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 x14ac:dyDescent="0.3">
      <c r="A3572" t="s">
        <v>3949</v>
      </c>
      <c r="B3572" t="s">
        <v>378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 x14ac:dyDescent="0.3">
      <c r="A3573" t="s">
        <v>3950</v>
      </c>
      <c r="B3573" t="s">
        <v>378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 x14ac:dyDescent="0.3">
      <c r="A3574" t="s">
        <v>3951</v>
      </c>
      <c r="B3574" t="s">
        <v>378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 x14ac:dyDescent="0.3">
      <c r="A3575" t="s">
        <v>3952</v>
      </c>
      <c r="B3575" t="s">
        <v>378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 x14ac:dyDescent="0.3">
      <c r="A3576" t="s">
        <v>3953</v>
      </c>
      <c r="B3576" t="s">
        <v>378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 x14ac:dyDescent="0.3">
      <c r="A3577" t="s">
        <v>3954</v>
      </c>
      <c r="B3577" t="s">
        <v>378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 x14ac:dyDescent="0.3">
      <c r="A3578" t="s">
        <v>3955</v>
      </c>
      <c r="B3578" t="s">
        <v>378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 x14ac:dyDescent="0.3">
      <c r="A3579" t="s">
        <v>3956</v>
      </c>
      <c r="B3579" t="s">
        <v>378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 x14ac:dyDescent="0.3">
      <c r="A3580" t="s">
        <v>3957</v>
      </c>
      <c r="B3580" t="s">
        <v>378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 x14ac:dyDescent="0.3">
      <c r="A3581" t="s">
        <v>3958</v>
      </c>
      <c r="B3581" t="s">
        <v>378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 x14ac:dyDescent="0.3">
      <c r="A3582" t="s">
        <v>3959</v>
      </c>
      <c r="B3582" t="s">
        <v>378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 x14ac:dyDescent="0.3">
      <c r="A3583" t="s">
        <v>3960</v>
      </c>
      <c r="B3583" t="s">
        <v>378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 x14ac:dyDescent="0.3">
      <c r="A3584" t="s">
        <v>3961</v>
      </c>
      <c r="B3584" t="s">
        <v>378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 x14ac:dyDescent="0.3">
      <c r="A3585" t="s">
        <v>3962</v>
      </c>
      <c r="B3585" t="s">
        <v>378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 x14ac:dyDescent="0.3">
      <c r="A3586" t="s">
        <v>3963</v>
      </c>
      <c r="B3586" t="s">
        <v>378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 x14ac:dyDescent="0.3">
      <c r="A3587" t="s">
        <v>3964</v>
      </c>
      <c r="B3587" t="s">
        <v>378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 x14ac:dyDescent="0.3">
      <c r="A3588" t="s">
        <v>3965</v>
      </c>
      <c r="B3588" t="s">
        <v>378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 x14ac:dyDescent="0.3">
      <c r="A3589" t="s">
        <v>3966</v>
      </c>
      <c r="B3589" t="s">
        <v>378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 x14ac:dyDescent="0.3">
      <c r="A3590" t="s">
        <v>3967</v>
      </c>
      <c r="B3590" t="s">
        <v>378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 x14ac:dyDescent="0.3">
      <c r="A3591" t="s">
        <v>3968</v>
      </c>
      <c r="B3591" t="s">
        <v>378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 x14ac:dyDescent="0.3">
      <c r="A3592" t="s">
        <v>3969</v>
      </c>
      <c r="B3592" t="s">
        <v>378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 x14ac:dyDescent="0.3">
      <c r="A3593" t="s">
        <v>3970</v>
      </c>
      <c r="B3593" t="s">
        <v>378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 x14ac:dyDescent="0.3">
      <c r="A3594" t="s">
        <v>3971</v>
      </c>
      <c r="B3594" t="s">
        <v>378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 x14ac:dyDescent="0.3">
      <c r="A3595" t="s">
        <v>3972</v>
      </c>
      <c r="B3595" t="s">
        <v>378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 x14ac:dyDescent="0.3">
      <c r="A3596" t="s">
        <v>3973</v>
      </c>
      <c r="B3596" t="s">
        <v>378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 x14ac:dyDescent="0.3">
      <c r="A3597" t="s">
        <v>3974</v>
      </c>
      <c r="B3597" t="s">
        <v>378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 x14ac:dyDescent="0.3">
      <c r="A3598" t="s">
        <v>3975</v>
      </c>
      <c r="B3598" t="s">
        <v>378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 x14ac:dyDescent="0.3">
      <c r="A3599" t="s">
        <v>3976</v>
      </c>
      <c r="B3599" t="s">
        <v>378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 x14ac:dyDescent="0.3">
      <c r="A3600" t="s">
        <v>3977</v>
      </c>
      <c r="B3600" t="s">
        <v>378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 x14ac:dyDescent="0.3">
      <c r="A3601" t="s">
        <v>3978</v>
      </c>
      <c r="B3601" t="s">
        <v>378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 x14ac:dyDescent="0.3">
      <c r="A3602" t="s">
        <v>3979</v>
      </c>
      <c r="B3602" t="s">
        <v>378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 x14ac:dyDescent="0.3">
      <c r="A3603" t="s">
        <v>3980</v>
      </c>
      <c r="B3603" t="s">
        <v>378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 x14ac:dyDescent="0.3">
      <c r="A3604" t="s">
        <v>3981</v>
      </c>
      <c r="B3604" t="s">
        <v>378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 x14ac:dyDescent="0.3">
      <c r="A3605" t="s">
        <v>3982</v>
      </c>
      <c r="B3605" t="s">
        <v>378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 x14ac:dyDescent="0.3">
      <c r="A3606" t="s">
        <v>3983</v>
      </c>
      <c r="B3606" t="s">
        <v>378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 x14ac:dyDescent="0.3">
      <c r="A3607" t="s">
        <v>3984</v>
      </c>
      <c r="B3607" t="s">
        <v>378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 x14ac:dyDescent="0.3">
      <c r="A3608" t="s">
        <v>3985</v>
      </c>
      <c r="B3608" t="s">
        <v>378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 x14ac:dyDescent="0.3">
      <c r="A3609" t="s">
        <v>3986</v>
      </c>
      <c r="B3609" t="s">
        <v>378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 x14ac:dyDescent="0.3">
      <c r="A3610" t="s">
        <v>3987</v>
      </c>
      <c r="B3610" t="s">
        <v>378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 x14ac:dyDescent="0.3">
      <c r="A3611" t="s">
        <v>3988</v>
      </c>
      <c r="B3611" t="s">
        <v>378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 x14ac:dyDescent="0.3">
      <c r="A3612" t="s">
        <v>3989</v>
      </c>
      <c r="B3612" t="s">
        <v>378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 x14ac:dyDescent="0.3">
      <c r="A3613" t="s">
        <v>3990</v>
      </c>
      <c r="B3613" t="s">
        <v>378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 x14ac:dyDescent="0.3">
      <c r="A3614" t="s">
        <v>3991</v>
      </c>
      <c r="B3614" t="s">
        <v>378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 x14ac:dyDescent="0.3">
      <c r="A3615" t="s">
        <v>3992</v>
      </c>
      <c r="B3615" t="s">
        <v>378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 x14ac:dyDescent="0.3">
      <c r="A3616" t="s">
        <v>3993</v>
      </c>
      <c r="B3616" t="s">
        <v>378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 x14ac:dyDescent="0.3">
      <c r="A3617" t="s">
        <v>3994</v>
      </c>
      <c r="B3617" t="s">
        <v>378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 x14ac:dyDescent="0.3">
      <c r="A3618" t="s">
        <v>3995</v>
      </c>
      <c r="B3618" t="s">
        <v>378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 x14ac:dyDescent="0.3">
      <c r="A3619" t="s">
        <v>3996</v>
      </c>
      <c r="B3619" t="s">
        <v>378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 x14ac:dyDescent="0.3">
      <c r="A3620" t="s">
        <v>3997</v>
      </c>
      <c r="B3620" t="s">
        <v>378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 x14ac:dyDescent="0.3">
      <c r="A3621" t="s">
        <v>3998</v>
      </c>
      <c r="B3621" t="s">
        <v>378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 x14ac:dyDescent="0.3">
      <c r="A3622" t="s">
        <v>3999</v>
      </c>
      <c r="B3622" t="s">
        <v>378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 x14ac:dyDescent="0.3">
      <c r="A3623" t="s">
        <v>4000</v>
      </c>
      <c r="B3623" t="s">
        <v>378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 x14ac:dyDescent="0.3">
      <c r="A3624" t="s">
        <v>4001</v>
      </c>
      <c r="B3624" t="s">
        <v>378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 x14ac:dyDescent="0.3">
      <c r="A3625" t="s">
        <v>4002</v>
      </c>
      <c r="B3625" t="s">
        <v>378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 x14ac:dyDescent="0.3">
      <c r="A3626" t="s">
        <v>4003</v>
      </c>
      <c r="B3626" t="s">
        <v>378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 x14ac:dyDescent="0.3">
      <c r="A3627" t="s">
        <v>4004</v>
      </c>
      <c r="B3627" t="s">
        <v>378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 x14ac:dyDescent="0.3">
      <c r="A3628" t="s">
        <v>4005</v>
      </c>
      <c r="B3628" t="s">
        <v>378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 x14ac:dyDescent="0.3">
      <c r="A3629" t="s">
        <v>4006</v>
      </c>
      <c r="B3629" t="s">
        <v>378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 x14ac:dyDescent="0.3">
      <c r="A3630" t="s">
        <v>4007</v>
      </c>
      <c r="B3630" t="s">
        <v>378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 x14ac:dyDescent="0.3">
      <c r="A3631" t="s">
        <v>4008</v>
      </c>
      <c r="B3631" t="s">
        <v>378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 x14ac:dyDescent="0.3">
      <c r="A3632" t="s">
        <v>4009</v>
      </c>
      <c r="B3632" t="s">
        <v>378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 x14ac:dyDescent="0.3">
      <c r="A3633" t="s">
        <v>4010</v>
      </c>
      <c r="B3633" t="s">
        <v>378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 x14ac:dyDescent="0.3">
      <c r="A3634" t="s">
        <v>4011</v>
      </c>
      <c r="B3634" t="s">
        <v>378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 x14ac:dyDescent="0.3">
      <c r="A3635" t="s">
        <v>4012</v>
      </c>
      <c r="B3635" t="s">
        <v>378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 x14ac:dyDescent="0.3">
      <c r="A3636" t="s">
        <v>4013</v>
      </c>
      <c r="B3636" t="s">
        <v>378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 x14ac:dyDescent="0.3">
      <c r="A3637" t="s">
        <v>4014</v>
      </c>
      <c r="B3637" t="s">
        <v>378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 x14ac:dyDescent="0.3">
      <c r="A3638" t="s">
        <v>4015</v>
      </c>
      <c r="B3638" t="s">
        <v>378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 x14ac:dyDescent="0.3">
      <c r="A3639" t="s">
        <v>4016</v>
      </c>
      <c r="B3639" t="s">
        <v>378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 x14ac:dyDescent="0.3">
      <c r="A3640" t="s">
        <v>4017</v>
      </c>
      <c r="B3640" t="s">
        <v>378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 x14ac:dyDescent="0.3">
      <c r="A3641" t="s">
        <v>4018</v>
      </c>
      <c r="B3641" t="s">
        <v>378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 x14ac:dyDescent="0.3">
      <c r="A3642" t="s">
        <v>4019</v>
      </c>
      <c r="B3642" t="s">
        <v>378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 x14ac:dyDescent="0.3">
      <c r="A3643" t="s">
        <v>4020</v>
      </c>
      <c r="B3643" t="s">
        <v>378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 x14ac:dyDescent="0.3">
      <c r="A3644" t="s">
        <v>4021</v>
      </c>
      <c r="B3644" t="s">
        <v>378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 x14ac:dyDescent="0.3">
      <c r="A3645" t="s">
        <v>4022</v>
      </c>
      <c r="B3645" t="s">
        <v>378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 x14ac:dyDescent="0.3">
      <c r="A3646" t="s">
        <v>4023</v>
      </c>
      <c r="B3646" t="s">
        <v>378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 x14ac:dyDescent="0.3">
      <c r="A3647" t="s">
        <v>4024</v>
      </c>
      <c r="B3647" t="s">
        <v>378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 x14ac:dyDescent="0.3">
      <c r="A3648" t="s">
        <v>4025</v>
      </c>
      <c r="B3648" t="s">
        <v>378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 x14ac:dyDescent="0.3">
      <c r="A3649" t="s">
        <v>4026</v>
      </c>
      <c r="B3649" t="s">
        <v>378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 x14ac:dyDescent="0.3">
      <c r="A3650" t="s">
        <v>4027</v>
      </c>
      <c r="B3650" t="s">
        <v>378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 x14ac:dyDescent="0.3">
      <c r="A3651" t="s">
        <v>4028</v>
      </c>
      <c r="B3651" t="s">
        <v>378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 x14ac:dyDescent="0.3">
      <c r="A3652" t="s">
        <v>4029</v>
      </c>
      <c r="B3652" t="s">
        <v>378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 x14ac:dyDescent="0.3">
      <c r="A3653" t="s">
        <v>4030</v>
      </c>
      <c r="B3653" t="s">
        <v>378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 x14ac:dyDescent="0.3">
      <c r="A3654" t="s">
        <v>4031</v>
      </c>
      <c r="B3654" t="s">
        <v>378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 x14ac:dyDescent="0.3">
      <c r="A3655" t="s">
        <v>4032</v>
      </c>
      <c r="B3655" t="s">
        <v>378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 x14ac:dyDescent="0.3">
      <c r="A3656" t="s">
        <v>4033</v>
      </c>
      <c r="B3656" t="s">
        <v>378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 x14ac:dyDescent="0.3">
      <c r="A3657" t="s">
        <v>4034</v>
      </c>
      <c r="B3657" t="s">
        <v>378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 x14ac:dyDescent="0.3">
      <c r="A3658" t="s">
        <v>4035</v>
      </c>
      <c r="B3658" t="s">
        <v>378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 x14ac:dyDescent="0.3">
      <c r="A3659" t="s">
        <v>4036</v>
      </c>
      <c r="B3659" t="s">
        <v>378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 x14ac:dyDescent="0.3">
      <c r="A3660" t="s">
        <v>4037</v>
      </c>
      <c r="B3660" t="s">
        <v>378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 x14ac:dyDescent="0.3">
      <c r="A3661" t="s">
        <v>4038</v>
      </c>
      <c r="B3661" t="s">
        <v>378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 x14ac:dyDescent="0.3">
      <c r="A3662" t="s">
        <v>4039</v>
      </c>
      <c r="B3662" t="s">
        <v>378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 x14ac:dyDescent="0.3">
      <c r="A3663" t="s">
        <v>4040</v>
      </c>
      <c r="B3663" t="s">
        <v>378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 x14ac:dyDescent="0.3">
      <c r="A3664" t="s">
        <v>4041</v>
      </c>
      <c r="B3664" t="s">
        <v>378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 x14ac:dyDescent="0.3">
      <c r="A3665" t="s">
        <v>4042</v>
      </c>
      <c r="B3665" t="s">
        <v>378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 x14ac:dyDescent="0.3">
      <c r="A3666" t="s">
        <v>4043</v>
      </c>
      <c r="B3666" t="s">
        <v>378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 x14ac:dyDescent="0.3">
      <c r="A3667" t="s">
        <v>4044</v>
      </c>
      <c r="B3667" t="s">
        <v>378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 x14ac:dyDescent="0.3">
      <c r="A3668" t="s">
        <v>4045</v>
      </c>
      <c r="B3668" t="s">
        <v>378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 x14ac:dyDescent="0.3">
      <c r="A3669" t="s">
        <v>4046</v>
      </c>
      <c r="B3669" t="s">
        <v>378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 x14ac:dyDescent="0.3">
      <c r="A3670" t="s">
        <v>4047</v>
      </c>
      <c r="B3670" t="s">
        <v>378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 x14ac:dyDescent="0.3">
      <c r="A3671" t="s">
        <v>4048</v>
      </c>
      <c r="B3671" t="s">
        <v>378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 x14ac:dyDescent="0.3">
      <c r="A3672" t="s">
        <v>4049</v>
      </c>
      <c r="B3672" t="s">
        <v>378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 x14ac:dyDescent="0.3">
      <c r="A3673" t="s">
        <v>4050</v>
      </c>
      <c r="B3673" t="s">
        <v>378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 x14ac:dyDescent="0.3">
      <c r="A3674" t="s">
        <v>4051</v>
      </c>
      <c r="B3674" t="s">
        <v>378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 x14ac:dyDescent="0.3">
      <c r="A3675" t="s">
        <v>4052</v>
      </c>
      <c r="B3675" t="s">
        <v>378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 x14ac:dyDescent="0.3">
      <c r="A3676" t="s">
        <v>4053</v>
      </c>
      <c r="B3676" t="s">
        <v>378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 x14ac:dyDescent="0.3">
      <c r="A3677" t="s">
        <v>4054</v>
      </c>
      <c r="B3677" t="s">
        <v>378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 x14ac:dyDescent="0.3">
      <c r="A3678" t="s">
        <v>4055</v>
      </c>
      <c r="B3678" t="s">
        <v>378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 x14ac:dyDescent="0.3">
      <c r="A3679" t="s">
        <v>4056</v>
      </c>
      <c r="B3679" t="s">
        <v>378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 x14ac:dyDescent="0.3">
      <c r="A3680" t="s">
        <v>4057</v>
      </c>
      <c r="B3680" t="s">
        <v>378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 x14ac:dyDescent="0.3">
      <c r="A3681" t="s">
        <v>4058</v>
      </c>
      <c r="B3681" t="s">
        <v>378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 x14ac:dyDescent="0.3">
      <c r="A3682" t="s">
        <v>4059</v>
      </c>
      <c r="B3682" t="s">
        <v>378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 x14ac:dyDescent="0.3">
      <c r="A3683" t="s">
        <v>4060</v>
      </c>
      <c r="B3683" t="s">
        <v>378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 x14ac:dyDescent="0.3">
      <c r="A3684" t="s">
        <v>4061</v>
      </c>
      <c r="B3684" t="s">
        <v>378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 x14ac:dyDescent="0.3">
      <c r="A3685" t="s">
        <v>4062</v>
      </c>
      <c r="B3685" t="s">
        <v>378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 x14ac:dyDescent="0.3">
      <c r="A3686" t="s">
        <v>4063</v>
      </c>
      <c r="B3686" t="s">
        <v>378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 x14ac:dyDescent="0.3">
      <c r="A3687" t="s">
        <v>4064</v>
      </c>
      <c r="B3687" t="s">
        <v>378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 x14ac:dyDescent="0.3">
      <c r="A3688" t="s">
        <v>4065</v>
      </c>
      <c r="B3688" t="s">
        <v>378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 x14ac:dyDescent="0.3">
      <c r="A3689" t="s">
        <v>4066</v>
      </c>
      <c r="B3689" t="s">
        <v>378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 x14ac:dyDescent="0.3">
      <c r="A3690" t="s">
        <v>4067</v>
      </c>
      <c r="B3690" t="s">
        <v>378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 x14ac:dyDescent="0.3">
      <c r="A3691" t="s">
        <v>4068</v>
      </c>
      <c r="B3691" t="s">
        <v>378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 x14ac:dyDescent="0.3">
      <c r="A3692" t="s">
        <v>4069</v>
      </c>
      <c r="B3692" t="s">
        <v>378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 x14ac:dyDescent="0.3">
      <c r="A3693" t="s">
        <v>4070</v>
      </c>
      <c r="B3693" t="s">
        <v>378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 x14ac:dyDescent="0.3">
      <c r="A3694" t="s">
        <v>4071</v>
      </c>
      <c r="B3694" t="s">
        <v>378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 x14ac:dyDescent="0.3">
      <c r="A3695" t="s">
        <v>4072</v>
      </c>
      <c r="B3695" t="s">
        <v>378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 x14ac:dyDescent="0.3">
      <c r="A3696" t="s">
        <v>4073</v>
      </c>
      <c r="B3696" t="s">
        <v>378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 x14ac:dyDescent="0.3">
      <c r="A3697" t="s">
        <v>4074</v>
      </c>
      <c r="B3697" t="s">
        <v>378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 x14ac:dyDescent="0.3">
      <c r="A3698" t="s">
        <v>4075</v>
      </c>
      <c r="B3698" t="s">
        <v>378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 x14ac:dyDescent="0.3">
      <c r="A3699" t="s">
        <v>4076</v>
      </c>
      <c r="B3699" t="s">
        <v>378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 x14ac:dyDescent="0.3">
      <c r="A3700" t="s">
        <v>4077</v>
      </c>
      <c r="B3700" t="s">
        <v>378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 x14ac:dyDescent="0.3">
      <c r="A3701" t="s">
        <v>4078</v>
      </c>
      <c r="B3701" t="s">
        <v>378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 x14ac:dyDescent="0.3">
      <c r="A3702" t="s">
        <v>4079</v>
      </c>
      <c r="B3702" t="s">
        <v>378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 x14ac:dyDescent="0.3">
      <c r="A3703" t="s">
        <v>4080</v>
      </c>
      <c r="B3703" t="s">
        <v>378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 x14ac:dyDescent="0.3">
      <c r="A3704" t="s">
        <v>4081</v>
      </c>
      <c r="B3704" t="s">
        <v>378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 x14ac:dyDescent="0.3">
      <c r="A3705" t="s">
        <v>4082</v>
      </c>
      <c r="B3705" t="s">
        <v>378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 x14ac:dyDescent="0.3">
      <c r="A3706" t="s">
        <v>4083</v>
      </c>
      <c r="B3706" t="s">
        <v>378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 x14ac:dyDescent="0.3">
      <c r="A3707" t="s">
        <v>4084</v>
      </c>
      <c r="B3707" t="s">
        <v>378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 x14ac:dyDescent="0.3">
      <c r="A3708" t="s">
        <v>4085</v>
      </c>
      <c r="B3708" t="s">
        <v>378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 x14ac:dyDescent="0.3">
      <c r="A3709" t="s">
        <v>4086</v>
      </c>
      <c r="B3709" t="s">
        <v>378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 x14ac:dyDescent="0.3">
      <c r="A3710" t="s">
        <v>4087</v>
      </c>
      <c r="B3710" t="s">
        <v>378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 x14ac:dyDescent="0.3">
      <c r="A3711" t="s">
        <v>4088</v>
      </c>
      <c r="B3711" t="s">
        <v>378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 x14ac:dyDescent="0.3">
      <c r="A3712" t="s">
        <v>4089</v>
      </c>
      <c r="B3712" t="s">
        <v>378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 x14ac:dyDescent="0.3">
      <c r="A3713" t="s">
        <v>4090</v>
      </c>
      <c r="B3713" t="s">
        <v>378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 x14ac:dyDescent="0.3">
      <c r="A3714" t="s">
        <v>4091</v>
      </c>
      <c r="B3714" t="s">
        <v>378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 x14ac:dyDescent="0.3">
      <c r="A3715" t="s">
        <v>4092</v>
      </c>
      <c r="B3715" t="s">
        <v>378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 x14ac:dyDescent="0.3">
      <c r="A3716" t="s">
        <v>4093</v>
      </c>
      <c r="B3716" t="s">
        <v>378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 x14ac:dyDescent="0.3">
      <c r="A3717" t="s">
        <v>4094</v>
      </c>
      <c r="B3717" t="s">
        <v>378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 x14ac:dyDescent="0.3">
      <c r="A3718" t="s">
        <v>4095</v>
      </c>
      <c r="B3718" t="s">
        <v>378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 x14ac:dyDescent="0.3">
      <c r="A3719" t="s">
        <v>4096</v>
      </c>
      <c r="B3719" t="s">
        <v>378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 x14ac:dyDescent="0.3">
      <c r="A3720" t="s">
        <v>4097</v>
      </c>
      <c r="B3720" t="s">
        <v>378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 x14ac:dyDescent="0.3">
      <c r="A3721" t="s">
        <v>4098</v>
      </c>
      <c r="B3721" t="s">
        <v>378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 x14ac:dyDescent="0.3">
      <c r="A3722" t="s">
        <v>4099</v>
      </c>
      <c r="B3722" t="s">
        <v>378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 x14ac:dyDescent="0.3">
      <c r="A3723" t="s">
        <v>4100</v>
      </c>
      <c r="B3723" t="s">
        <v>378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 x14ac:dyDescent="0.3">
      <c r="A3724" t="s">
        <v>4101</v>
      </c>
      <c r="B3724" t="s">
        <v>378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 x14ac:dyDescent="0.3">
      <c r="A3725" t="s">
        <v>4102</v>
      </c>
      <c r="B3725" t="s">
        <v>378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 x14ac:dyDescent="0.3">
      <c r="A3726" t="s">
        <v>4103</v>
      </c>
      <c r="B3726" t="s">
        <v>378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 x14ac:dyDescent="0.3">
      <c r="A3727" t="s">
        <v>4104</v>
      </c>
      <c r="B3727" t="s">
        <v>378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 x14ac:dyDescent="0.3">
      <c r="A3728" t="s">
        <v>4105</v>
      </c>
      <c r="B3728" t="s">
        <v>378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 x14ac:dyDescent="0.3">
      <c r="A3729" t="s">
        <v>4106</v>
      </c>
      <c r="B3729" t="s">
        <v>378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 x14ac:dyDescent="0.3">
      <c r="A3730" t="s">
        <v>4107</v>
      </c>
      <c r="B3730" t="s">
        <v>378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 x14ac:dyDescent="0.3">
      <c r="A3731" t="s">
        <v>4108</v>
      </c>
      <c r="B3731" t="s">
        <v>378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 x14ac:dyDescent="0.3">
      <c r="A3732" t="s">
        <v>4109</v>
      </c>
      <c r="B3732" t="s">
        <v>378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 x14ac:dyDescent="0.3">
      <c r="A3733" t="s">
        <v>4110</v>
      </c>
      <c r="B3733" t="s">
        <v>378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 x14ac:dyDescent="0.3">
      <c r="A3734" t="s">
        <v>4111</v>
      </c>
      <c r="B3734" t="s">
        <v>378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 x14ac:dyDescent="0.3">
      <c r="A3735" t="s">
        <v>4112</v>
      </c>
      <c r="B3735" t="s">
        <v>378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 x14ac:dyDescent="0.3">
      <c r="A3736" t="s">
        <v>4113</v>
      </c>
      <c r="B3736" t="s">
        <v>378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 x14ac:dyDescent="0.3">
      <c r="A3737" t="s">
        <v>4114</v>
      </c>
      <c r="B3737" t="s">
        <v>378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 x14ac:dyDescent="0.3">
      <c r="A3738" t="s">
        <v>4115</v>
      </c>
      <c r="B3738" t="s">
        <v>378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 x14ac:dyDescent="0.3">
      <c r="A3739" t="s">
        <v>4116</v>
      </c>
      <c r="B3739" t="s">
        <v>378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 x14ac:dyDescent="0.3">
      <c r="A3740" t="s">
        <v>4117</v>
      </c>
      <c r="B3740" t="s">
        <v>378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 x14ac:dyDescent="0.3">
      <c r="A3741" t="s">
        <v>4118</v>
      </c>
      <c r="B3741" t="s">
        <v>378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 x14ac:dyDescent="0.3">
      <c r="A3742" t="s">
        <v>4119</v>
      </c>
      <c r="B3742" t="s">
        <v>378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 x14ac:dyDescent="0.3">
      <c r="A3743" t="s">
        <v>4120</v>
      </c>
      <c r="B3743" t="s">
        <v>378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 x14ac:dyDescent="0.3">
      <c r="A3744" t="s">
        <v>4121</v>
      </c>
      <c r="B3744" t="s">
        <v>378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 x14ac:dyDescent="0.3">
      <c r="A3745" t="s">
        <v>4122</v>
      </c>
      <c r="B3745" t="s">
        <v>378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 x14ac:dyDescent="0.3">
      <c r="A3746" t="s">
        <v>4123</v>
      </c>
      <c r="B3746" t="s">
        <v>378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 x14ac:dyDescent="0.3">
      <c r="A3747" t="s">
        <v>4124</v>
      </c>
      <c r="B3747" t="s">
        <v>378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 x14ac:dyDescent="0.3">
      <c r="A3748" t="s">
        <v>4125</v>
      </c>
      <c r="B3748" t="s">
        <v>378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 x14ac:dyDescent="0.3">
      <c r="A3749" t="s">
        <v>4126</v>
      </c>
      <c r="B3749" t="s">
        <v>378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 x14ac:dyDescent="0.3">
      <c r="A3750" t="s">
        <v>4127</v>
      </c>
      <c r="B3750" t="s">
        <v>378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 x14ac:dyDescent="0.3">
      <c r="A3751" t="s">
        <v>4128</v>
      </c>
      <c r="B3751" t="s">
        <v>378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 x14ac:dyDescent="0.3">
      <c r="A3752" t="s">
        <v>4129</v>
      </c>
      <c r="B3752" t="s">
        <v>378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 x14ac:dyDescent="0.3">
      <c r="A3753" t="s">
        <v>4130</v>
      </c>
      <c r="B3753" t="s">
        <v>378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 x14ac:dyDescent="0.3">
      <c r="A3754" t="s">
        <v>4131</v>
      </c>
      <c r="B3754" t="s">
        <v>378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 x14ac:dyDescent="0.3">
      <c r="A3755" t="s">
        <v>4132</v>
      </c>
      <c r="B3755" t="s">
        <v>378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 x14ac:dyDescent="0.3">
      <c r="A3756" t="s">
        <v>4133</v>
      </c>
      <c r="B3756" t="s">
        <v>378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 x14ac:dyDescent="0.3">
      <c r="A3757" t="s">
        <v>4134</v>
      </c>
      <c r="B3757" t="s">
        <v>378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 x14ac:dyDescent="0.3">
      <c r="A3758" t="s">
        <v>4135</v>
      </c>
      <c r="B3758" t="s">
        <v>378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 x14ac:dyDescent="0.3">
      <c r="A3759" t="s">
        <v>4136</v>
      </c>
      <c r="B3759" t="s">
        <v>378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 x14ac:dyDescent="0.3">
      <c r="A3760" t="s">
        <v>4137</v>
      </c>
      <c r="B3760" t="s">
        <v>378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 x14ac:dyDescent="0.3">
      <c r="A3761" t="s">
        <v>4138</v>
      </c>
      <c r="B3761" t="s">
        <v>378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 x14ac:dyDescent="0.3">
      <c r="A3762" t="s">
        <v>4139</v>
      </c>
      <c r="B3762" t="s">
        <v>378</v>
      </c>
      <c r="C3762" s="54">
        <v>288077000000</v>
      </c>
      <c r="D3762" s="54">
        <v>188044000000</v>
      </c>
      <c r="E3762" s="54">
        <v>150587000000</v>
      </c>
      <c r="F3762" s="54">
        <v>89158000000</v>
      </c>
      <c r="G3762" s="54">
        <v>74929900000</v>
      </c>
      <c r="H3762" s="54">
        <v>77896300000</v>
      </c>
      <c r="I3762" s="54">
        <v>79930100000</v>
      </c>
      <c r="J3762" s="54">
        <v>88276000000</v>
      </c>
      <c r="K3762" s="54">
        <v>74524700000</v>
      </c>
      <c r="L3762" s="54">
        <v>49049300000</v>
      </c>
      <c r="M3762" s="54">
        <v>21363700000</v>
      </c>
      <c r="N3762" s="54">
        <v>20868100000</v>
      </c>
      <c r="O3762" s="54">
        <v>21022700000</v>
      </c>
      <c r="P3762" s="54">
        <v>21841100000</v>
      </c>
      <c r="Q3762" s="54">
        <v>21214200000</v>
      </c>
      <c r="R3762" s="54">
        <v>19154900000</v>
      </c>
      <c r="S3762" s="54">
        <v>15837000000</v>
      </c>
      <c r="T3762" s="54">
        <v>10704200000</v>
      </c>
      <c r="U3762" s="54">
        <v>10775600000</v>
      </c>
      <c r="V3762" s="54">
        <v>10537300000</v>
      </c>
      <c r="W3762" s="54">
        <v>8231660000</v>
      </c>
      <c r="X3762" s="54">
        <v>9313750000</v>
      </c>
      <c r="Y3762" s="54">
        <v>7035650000</v>
      </c>
      <c r="Z3762" s="54">
        <v>5096620000</v>
      </c>
      <c r="AA3762" s="54">
        <v>4779230000</v>
      </c>
      <c r="AB3762" s="54">
        <v>4801530000</v>
      </c>
      <c r="AC3762" s="54">
        <v>4728120000</v>
      </c>
      <c r="AD3762" s="54">
        <v>4598310000</v>
      </c>
      <c r="AE3762" s="54">
        <v>4932820000</v>
      </c>
      <c r="AF3762" s="54">
        <v>4954120000</v>
      </c>
      <c r="AG3762" s="54">
        <v>4999570000</v>
      </c>
      <c r="AH3762" s="54">
        <v>4653490000</v>
      </c>
    </row>
    <row r="3763" spans="1:34" x14ac:dyDescent="0.3">
      <c r="A3763" t="s">
        <v>4140</v>
      </c>
      <c r="B3763" t="s">
        <v>378</v>
      </c>
      <c r="C3763" s="54">
        <v>3189020</v>
      </c>
      <c r="D3763" s="54">
        <v>2081650</v>
      </c>
      <c r="E3763" s="54">
        <v>1667000</v>
      </c>
      <c r="F3763">
        <v>986982</v>
      </c>
      <c r="G3763">
        <v>829476</v>
      </c>
      <c r="H3763">
        <v>862314</v>
      </c>
      <c r="I3763">
        <v>884828</v>
      </c>
      <c r="J3763">
        <v>977218</v>
      </c>
      <c r="K3763">
        <v>824991</v>
      </c>
      <c r="L3763">
        <v>542977</v>
      </c>
      <c r="M3763">
        <v>236497</v>
      </c>
      <c r="N3763">
        <v>231011</v>
      </c>
      <c r="O3763">
        <v>232722</v>
      </c>
      <c r="P3763">
        <v>241782</v>
      </c>
      <c r="Q3763">
        <v>234842</v>
      </c>
      <c r="R3763">
        <v>212045</v>
      </c>
      <c r="S3763">
        <v>175316</v>
      </c>
      <c r="T3763">
        <v>118496</v>
      </c>
      <c r="U3763">
        <v>119287</v>
      </c>
      <c r="V3763">
        <v>116649</v>
      </c>
      <c r="W3763">
        <v>91124.800000000003</v>
      </c>
      <c r="X3763">
        <v>103104</v>
      </c>
      <c r="Y3763">
        <v>77884.899999999994</v>
      </c>
      <c r="Z3763">
        <v>56419.7</v>
      </c>
      <c r="AA3763">
        <v>52906.3</v>
      </c>
      <c r="AB3763">
        <v>53153.1</v>
      </c>
      <c r="AC3763">
        <v>52340.5</v>
      </c>
      <c r="AD3763">
        <v>50903.5</v>
      </c>
      <c r="AE3763">
        <v>54606.400000000001</v>
      </c>
      <c r="AF3763">
        <v>54842.3</v>
      </c>
      <c r="AG3763">
        <v>55345.4</v>
      </c>
      <c r="AH3763">
        <v>51514.3</v>
      </c>
    </row>
    <row r="3764" spans="1:34" x14ac:dyDescent="0.3">
      <c r="A3764" t="s">
        <v>4141</v>
      </c>
      <c r="B3764" t="s">
        <v>378</v>
      </c>
      <c r="C3764" s="54">
        <v>141921000</v>
      </c>
      <c r="D3764" s="54">
        <v>92639500</v>
      </c>
      <c r="E3764" s="54">
        <v>74186300</v>
      </c>
      <c r="F3764" s="54">
        <v>43923500</v>
      </c>
      <c r="G3764" s="54">
        <v>36914100</v>
      </c>
      <c r="H3764" s="54">
        <v>38375500</v>
      </c>
      <c r="I3764" s="54">
        <v>39377400</v>
      </c>
      <c r="J3764" s="54">
        <v>43489000</v>
      </c>
      <c r="K3764" s="54">
        <v>36714500</v>
      </c>
      <c r="L3764" s="54">
        <v>24164000</v>
      </c>
      <c r="M3764" s="54">
        <v>10524800</v>
      </c>
      <c r="N3764" s="54">
        <v>10280600</v>
      </c>
      <c r="O3764" s="54">
        <v>10356800</v>
      </c>
      <c r="P3764" s="54">
        <v>10760000</v>
      </c>
      <c r="Q3764" s="54">
        <v>10451100</v>
      </c>
      <c r="R3764" s="54">
        <v>9436610</v>
      </c>
      <c r="S3764" s="54">
        <v>7802050</v>
      </c>
      <c r="T3764" s="54">
        <v>5273430</v>
      </c>
      <c r="U3764" s="54">
        <v>5308590</v>
      </c>
      <c r="V3764" s="54">
        <v>5191200</v>
      </c>
      <c r="W3764" s="54">
        <v>4055310</v>
      </c>
      <c r="X3764" s="54">
        <v>4588400</v>
      </c>
      <c r="Y3764" s="54">
        <v>3466100</v>
      </c>
      <c r="Z3764" s="54">
        <v>2510840</v>
      </c>
      <c r="AA3764" s="54">
        <v>2354480</v>
      </c>
      <c r="AB3764" s="54">
        <v>2365460</v>
      </c>
      <c r="AC3764" s="54">
        <v>2329300</v>
      </c>
      <c r="AD3764" s="54">
        <v>2265350</v>
      </c>
      <c r="AE3764" s="54">
        <v>2430140</v>
      </c>
      <c r="AF3764" s="54">
        <v>2440640</v>
      </c>
      <c r="AG3764" s="54">
        <v>2463030</v>
      </c>
      <c r="AH3764" s="54">
        <v>2292530</v>
      </c>
    </row>
    <row r="3765" spans="1:34" x14ac:dyDescent="0.3">
      <c r="A3765" t="s">
        <v>4142</v>
      </c>
      <c r="B3765" t="s">
        <v>378</v>
      </c>
      <c r="C3765" s="54">
        <v>396446000</v>
      </c>
      <c r="D3765" s="54">
        <v>258782000</v>
      </c>
      <c r="E3765" s="54">
        <v>207235000</v>
      </c>
      <c r="F3765" s="54">
        <v>122698000</v>
      </c>
      <c r="G3765" s="54">
        <v>103117000</v>
      </c>
      <c r="H3765" s="54">
        <v>107199000</v>
      </c>
      <c r="I3765" s="54">
        <v>109998000</v>
      </c>
      <c r="J3765" s="54">
        <v>121484000</v>
      </c>
      <c r="K3765" s="54">
        <v>102559000</v>
      </c>
      <c r="L3765" s="54">
        <v>67500700</v>
      </c>
      <c r="M3765" s="54">
        <v>29400300</v>
      </c>
      <c r="N3765" s="54">
        <v>28718300</v>
      </c>
      <c r="O3765" s="54">
        <v>28931000</v>
      </c>
      <c r="P3765" s="54">
        <v>30057300</v>
      </c>
      <c r="Q3765" s="54">
        <v>29194600</v>
      </c>
      <c r="R3765" s="54">
        <v>26360600</v>
      </c>
      <c r="S3765" s="54">
        <v>21794500</v>
      </c>
      <c r="T3765" s="54">
        <v>14731000</v>
      </c>
      <c r="U3765" s="54">
        <v>14829200</v>
      </c>
      <c r="V3765" s="54">
        <v>14501300</v>
      </c>
      <c r="W3765" s="54">
        <v>11328300</v>
      </c>
      <c r="X3765" s="54">
        <v>12817400</v>
      </c>
      <c r="Y3765" s="54">
        <v>9682330</v>
      </c>
      <c r="Z3765" s="54">
        <v>7013870</v>
      </c>
      <c r="AA3765" s="54">
        <v>6577090</v>
      </c>
      <c r="AB3765" s="54">
        <v>6607770</v>
      </c>
      <c r="AC3765" s="54">
        <v>6506750</v>
      </c>
      <c r="AD3765" s="54">
        <v>6328110</v>
      </c>
      <c r="AE3765" s="54">
        <v>6788440</v>
      </c>
      <c r="AF3765" s="54">
        <v>6817770</v>
      </c>
      <c r="AG3765" s="54">
        <v>6880310</v>
      </c>
      <c r="AH3765" s="54">
        <v>6404040</v>
      </c>
    </row>
    <row r="3766" spans="1:34" x14ac:dyDescent="0.3">
      <c r="A3766" t="s">
        <v>4143</v>
      </c>
      <c r="B3766" t="s">
        <v>378</v>
      </c>
      <c r="C3766" s="54">
        <v>215682000</v>
      </c>
      <c r="D3766" s="54">
        <v>140788000</v>
      </c>
      <c r="E3766" s="54">
        <v>112744000</v>
      </c>
      <c r="F3766" s="54">
        <v>66752200</v>
      </c>
      <c r="G3766" s="54">
        <v>56099700</v>
      </c>
      <c r="H3766" s="54">
        <v>58320600</v>
      </c>
      <c r="I3766" s="54">
        <v>59843300</v>
      </c>
      <c r="J3766" s="54">
        <v>66091800</v>
      </c>
      <c r="K3766" s="54">
        <v>55796300</v>
      </c>
      <c r="L3766" s="54">
        <v>36723000</v>
      </c>
      <c r="M3766" s="54">
        <v>15994900</v>
      </c>
      <c r="N3766" s="54">
        <v>15623900</v>
      </c>
      <c r="O3766" s="54">
        <v>15739600</v>
      </c>
      <c r="P3766" s="54">
        <v>16352400</v>
      </c>
      <c r="Q3766" s="54">
        <v>15883000</v>
      </c>
      <c r="R3766" s="54">
        <v>14341200</v>
      </c>
      <c r="S3766" s="54">
        <v>11857100</v>
      </c>
      <c r="T3766" s="54">
        <v>8014220</v>
      </c>
      <c r="U3766" s="54">
        <v>8067660</v>
      </c>
      <c r="V3766" s="54">
        <v>7889260</v>
      </c>
      <c r="W3766" s="54">
        <v>6163010</v>
      </c>
      <c r="X3766" s="54">
        <v>6973160</v>
      </c>
      <c r="Y3766" s="54">
        <v>5267560</v>
      </c>
      <c r="Z3766" s="54">
        <v>3815820</v>
      </c>
      <c r="AA3766" s="54">
        <v>3578190</v>
      </c>
      <c r="AB3766" s="54">
        <v>3594880</v>
      </c>
      <c r="AC3766" s="54">
        <v>3539920</v>
      </c>
      <c r="AD3766" s="54">
        <v>3442740</v>
      </c>
      <c r="AE3766" s="54">
        <v>3693180</v>
      </c>
      <c r="AF3766" s="54">
        <v>3709130</v>
      </c>
      <c r="AG3766" s="54">
        <v>3743150</v>
      </c>
      <c r="AH3766" s="54">
        <v>3484050</v>
      </c>
    </row>
    <row r="3767" spans="1:34" x14ac:dyDescent="0.3">
      <c r="A3767" t="s">
        <v>4144</v>
      </c>
      <c r="B3767" t="s">
        <v>378</v>
      </c>
      <c r="C3767" s="54">
        <v>52040700</v>
      </c>
      <c r="D3767" s="54">
        <v>33969900</v>
      </c>
      <c r="E3767" s="54">
        <v>27203300</v>
      </c>
      <c r="F3767" s="54">
        <v>16106300</v>
      </c>
      <c r="G3767" s="54">
        <v>13536000</v>
      </c>
      <c r="H3767" s="54">
        <v>14071900</v>
      </c>
      <c r="I3767" s="54">
        <v>14439300</v>
      </c>
      <c r="J3767" s="54">
        <v>15946900</v>
      </c>
      <c r="K3767" s="54">
        <v>13462800</v>
      </c>
      <c r="L3767" s="54">
        <v>8860680</v>
      </c>
      <c r="M3767" s="54">
        <v>3859320</v>
      </c>
      <c r="N3767" s="54">
        <v>3769790</v>
      </c>
      <c r="O3767" s="54">
        <v>3797720</v>
      </c>
      <c r="P3767" s="54">
        <v>3945570</v>
      </c>
      <c r="Q3767" s="54">
        <v>3832320</v>
      </c>
      <c r="R3767" s="54">
        <v>3460300</v>
      </c>
      <c r="S3767" s="54">
        <v>2860930</v>
      </c>
      <c r="T3767" s="54">
        <v>1933710</v>
      </c>
      <c r="U3767" s="54">
        <v>1946600</v>
      </c>
      <c r="V3767" s="54">
        <v>1903560</v>
      </c>
      <c r="W3767" s="54">
        <v>1487040</v>
      </c>
      <c r="X3767" s="54">
        <v>1682520</v>
      </c>
      <c r="Y3767" s="54">
        <v>1270980</v>
      </c>
      <c r="Z3767">
        <v>920697</v>
      </c>
      <c r="AA3767">
        <v>863362</v>
      </c>
      <c r="AB3767">
        <v>867389</v>
      </c>
      <c r="AC3767">
        <v>854129</v>
      </c>
      <c r="AD3767">
        <v>830679</v>
      </c>
      <c r="AE3767">
        <v>891106</v>
      </c>
      <c r="AF3767">
        <v>894955</v>
      </c>
      <c r="AG3767">
        <v>903165</v>
      </c>
      <c r="AH3767">
        <v>840646</v>
      </c>
    </row>
    <row r="3768" spans="1:34" x14ac:dyDescent="0.3">
      <c r="A3768" t="s">
        <v>4145</v>
      </c>
      <c r="B3768" t="s">
        <v>378</v>
      </c>
      <c r="C3768" s="54">
        <v>954339000</v>
      </c>
      <c r="D3768" s="54">
        <v>622951000</v>
      </c>
      <c r="E3768" s="54">
        <v>498863000</v>
      </c>
      <c r="F3768" s="54">
        <v>295362000</v>
      </c>
      <c r="G3768" s="54">
        <v>248227000</v>
      </c>
      <c r="H3768" s="54">
        <v>258054000</v>
      </c>
      <c r="I3768" s="54">
        <v>264792000</v>
      </c>
      <c r="J3768" s="54">
        <v>292440000</v>
      </c>
      <c r="K3768" s="54">
        <v>246885000</v>
      </c>
      <c r="L3768" s="54">
        <v>162490000</v>
      </c>
      <c r="M3768" s="54">
        <v>70773500</v>
      </c>
      <c r="N3768" s="54">
        <v>69131700</v>
      </c>
      <c r="O3768" s="54">
        <v>69643800</v>
      </c>
      <c r="P3768" s="54">
        <v>72355100</v>
      </c>
      <c r="Q3768" s="54">
        <v>70278300</v>
      </c>
      <c r="R3768" s="54">
        <v>63456100</v>
      </c>
      <c r="S3768" s="54">
        <v>52464600</v>
      </c>
      <c r="T3768" s="54">
        <v>35460900</v>
      </c>
      <c r="U3768" s="54">
        <v>35697400</v>
      </c>
      <c r="V3768" s="54">
        <v>34908000</v>
      </c>
      <c r="W3768" s="54">
        <v>27269800</v>
      </c>
      <c r="X3768" s="54">
        <v>30854500</v>
      </c>
      <c r="Y3768" s="54">
        <v>23307700</v>
      </c>
      <c r="Z3768" s="54">
        <v>16884000</v>
      </c>
      <c r="AA3768" s="54">
        <v>15832600</v>
      </c>
      <c r="AB3768" s="54">
        <v>15906500</v>
      </c>
      <c r="AC3768" s="54">
        <v>15663300</v>
      </c>
      <c r="AD3768" s="54">
        <v>15233300</v>
      </c>
      <c r="AE3768" s="54">
        <v>16341400</v>
      </c>
      <c r="AF3768" s="54">
        <v>16412000</v>
      </c>
      <c r="AG3768" s="54">
        <v>16562500</v>
      </c>
      <c r="AH3768" s="54">
        <v>15416000</v>
      </c>
    </row>
    <row r="3769" spans="1:34" x14ac:dyDescent="0.3">
      <c r="A3769" t="s">
        <v>4146</v>
      </c>
      <c r="B3769" t="s">
        <v>378</v>
      </c>
      <c r="C3769" s="54">
        <v>2224400</v>
      </c>
      <c r="D3769" s="54">
        <v>1451990</v>
      </c>
      <c r="E3769" s="54">
        <v>1162770</v>
      </c>
      <c r="F3769">
        <v>688439</v>
      </c>
      <c r="G3769">
        <v>578576</v>
      </c>
      <c r="H3769">
        <v>601481</v>
      </c>
      <c r="I3769">
        <v>617185</v>
      </c>
      <c r="J3769">
        <v>681628</v>
      </c>
      <c r="K3769">
        <v>575447</v>
      </c>
      <c r="L3769">
        <v>378737</v>
      </c>
      <c r="M3769">
        <v>164961</v>
      </c>
      <c r="N3769">
        <v>161134</v>
      </c>
      <c r="O3769">
        <v>162328</v>
      </c>
      <c r="P3769">
        <v>168648</v>
      </c>
      <c r="Q3769">
        <v>163807</v>
      </c>
      <c r="R3769">
        <v>147905</v>
      </c>
      <c r="S3769">
        <v>122286</v>
      </c>
      <c r="T3769">
        <v>82653.399999999994</v>
      </c>
      <c r="U3769">
        <v>83204.600000000006</v>
      </c>
      <c r="V3769">
        <v>81364.7</v>
      </c>
      <c r="W3769">
        <v>63561.3</v>
      </c>
      <c r="X3769">
        <v>71916.7</v>
      </c>
      <c r="Y3769">
        <v>54326.2</v>
      </c>
      <c r="Z3769">
        <v>39353.800000000003</v>
      </c>
      <c r="AA3769">
        <v>36903.1</v>
      </c>
      <c r="AB3769">
        <v>37075.300000000003</v>
      </c>
      <c r="AC3769">
        <v>36508.5</v>
      </c>
      <c r="AD3769">
        <v>35506.1</v>
      </c>
      <c r="AE3769">
        <v>38089</v>
      </c>
      <c r="AF3769">
        <v>38253.5</v>
      </c>
      <c r="AG3769">
        <v>38604.5</v>
      </c>
      <c r="AH3769">
        <v>35932.199999999997</v>
      </c>
    </row>
    <row r="3770" spans="1:34" x14ac:dyDescent="0.3">
      <c r="A3770" t="s">
        <v>4147</v>
      </c>
      <c r="B3770" t="s">
        <v>378</v>
      </c>
      <c r="C3770" s="54">
        <v>1667540</v>
      </c>
      <c r="D3770" s="54">
        <v>1088500</v>
      </c>
      <c r="E3770">
        <v>871676</v>
      </c>
      <c r="F3770">
        <v>516094</v>
      </c>
      <c r="G3770">
        <v>433734</v>
      </c>
      <c r="H3770">
        <v>450905</v>
      </c>
      <c r="I3770">
        <v>462677</v>
      </c>
      <c r="J3770">
        <v>510988</v>
      </c>
      <c r="K3770">
        <v>431388</v>
      </c>
      <c r="L3770">
        <v>283923</v>
      </c>
      <c r="M3770">
        <v>123664</v>
      </c>
      <c r="N3770">
        <v>120796</v>
      </c>
      <c r="O3770">
        <v>121691</v>
      </c>
      <c r="P3770">
        <v>126428</v>
      </c>
      <c r="Q3770">
        <v>122799</v>
      </c>
      <c r="R3770">
        <v>110878</v>
      </c>
      <c r="S3770">
        <v>91672.7</v>
      </c>
      <c r="T3770">
        <v>61961.8</v>
      </c>
      <c r="U3770">
        <v>62375</v>
      </c>
      <c r="V3770">
        <v>60995.7</v>
      </c>
      <c r="W3770">
        <v>47649.2</v>
      </c>
      <c r="X3770">
        <v>53912.9</v>
      </c>
      <c r="Y3770">
        <v>40726.1</v>
      </c>
      <c r="Z3770">
        <v>29501.9</v>
      </c>
      <c r="AA3770">
        <v>27664.7</v>
      </c>
      <c r="AB3770">
        <v>27793.8</v>
      </c>
      <c r="AC3770">
        <v>27368.9</v>
      </c>
      <c r="AD3770">
        <v>26617.5</v>
      </c>
      <c r="AE3770">
        <v>28553.7</v>
      </c>
      <c r="AF3770">
        <v>28677.1</v>
      </c>
      <c r="AG3770">
        <v>28940.1</v>
      </c>
      <c r="AH3770">
        <v>26936.799999999999</v>
      </c>
    </row>
    <row r="3771" spans="1:34" x14ac:dyDescent="0.3">
      <c r="A3771" t="s">
        <v>4148</v>
      </c>
      <c r="B3771" t="s">
        <v>378</v>
      </c>
      <c r="C3771" s="54">
        <v>33472600</v>
      </c>
      <c r="D3771" s="54">
        <v>21849400</v>
      </c>
      <c r="E3771" s="54">
        <v>17497200</v>
      </c>
      <c r="F3771" s="54">
        <v>10359500</v>
      </c>
      <c r="G3771" s="54">
        <v>8706340</v>
      </c>
      <c r="H3771" s="54">
        <v>9051010</v>
      </c>
      <c r="I3771" s="54">
        <v>9287320</v>
      </c>
      <c r="J3771" s="54">
        <v>10257100</v>
      </c>
      <c r="K3771" s="54">
        <v>8659260</v>
      </c>
      <c r="L3771" s="54">
        <v>5699190</v>
      </c>
      <c r="M3771" s="54">
        <v>2482320</v>
      </c>
      <c r="N3771" s="54">
        <v>2424730</v>
      </c>
      <c r="O3771" s="54">
        <v>2442690</v>
      </c>
      <c r="P3771" s="54">
        <v>2537790</v>
      </c>
      <c r="Q3771" s="54">
        <v>2464950</v>
      </c>
      <c r="R3771" s="54">
        <v>2225660</v>
      </c>
      <c r="S3771" s="54">
        <v>1840150</v>
      </c>
      <c r="T3771" s="54">
        <v>1243760</v>
      </c>
      <c r="U3771" s="54">
        <v>1252050</v>
      </c>
      <c r="V3771" s="54">
        <v>1224370</v>
      </c>
      <c r="W3771">
        <v>956462</v>
      </c>
      <c r="X3771" s="54">
        <v>1082190</v>
      </c>
      <c r="Y3771">
        <v>817494</v>
      </c>
      <c r="Z3771">
        <v>592192</v>
      </c>
      <c r="AA3771">
        <v>555314</v>
      </c>
      <c r="AB3771">
        <v>557904</v>
      </c>
      <c r="AC3771">
        <v>549375</v>
      </c>
      <c r="AD3771">
        <v>534292</v>
      </c>
      <c r="AE3771">
        <v>573159</v>
      </c>
      <c r="AF3771">
        <v>575635</v>
      </c>
      <c r="AG3771">
        <v>580915</v>
      </c>
      <c r="AH3771">
        <v>540703</v>
      </c>
    </row>
    <row r="3772" spans="1:34" x14ac:dyDescent="0.3">
      <c r="A3772" t="s">
        <v>4149</v>
      </c>
      <c r="B3772" t="s">
        <v>378</v>
      </c>
      <c r="C3772" s="54">
        <v>4868740</v>
      </c>
      <c r="D3772" s="54">
        <v>3178100</v>
      </c>
      <c r="E3772" s="54">
        <v>2545040</v>
      </c>
      <c r="F3772" s="54">
        <v>1506840</v>
      </c>
      <c r="G3772" s="54">
        <v>1266380</v>
      </c>
      <c r="H3772" s="54">
        <v>1316510</v>
      </c>
      <c r="I3772" s="54">
        <v>1350880</v>
      </c>
      <c r="J3772" s="54">
        <v>1491940</v>
      </c>
      <c r="K3772" s="54">
        <v>1259530</v>
      </c>
      <c r="L3772">
        <v>828973</v>
      </c>
      <c r="M3772">
        <v>361064</v>
      </c>
      <c r="N3772">
        <v>352688</v>
      </c>
      <c r="O3772">
        <v>355301</v>
      </c>
      <c r="P3772">
        <v>369133</v>
      </c>
      <c r="Q3772">
        <v>358538</v>
      </c>
      <c r="R3772">
        <v>323733</v>
      </c>
      <c r="S3772">
        <v>267658</v>
      </c>
      <c r="T3772">
        <v>180910</v>
      </c>
      <c r="U3772">
        <v>182117</v>
      </c>
      <c r="V3772">
        <v>178090</v>
      </c>
      <c r="W3772">
        <v>139122</v>
      </c>
      <c r="X3772">
        <v>157410</v>
      </c>
      <c r="Y3772">
        <v>118908</v>
      </c>
      <c r="Z3772">
        <v>86137</v>
      </c>
      <c r="AA3772">
        <v>80773</v>
      </c>
      <c r="AB3772">
        <v>81149.7</v>
      </c>
      <c r="AC3772">
        <v>79909.100000000006</v>
      </c>
      <c r="AD3772">
        <v>77715.199999999997</v>
      </c>
      <c r="AE3772">
        <v>83368.600000000006</v>
      </c>
      <c r="AF3772">
        <v>83728.7</v>
      </c>
      <c r="AG3772">
        <v>84496.8</v>
      </c>
      <c r="AH3772">
        <v>78647.7</v>
      </c>
    </row>
    <row r="3773" spans="1:34" x14ac:dyDescent="0.3">
      <c r="A3773" t="s">
        <v>4150</v>
      </c>
      <c r="B3773" t="s">
        <v>378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 x14ac:dyDescent="0.3">
      <c r="A3774" t="s">
        <v>4151</v>
      </c>
      <c r="B3774" t="s">
        <v>378</v>
      </c>
      <c r="C3774" s="54">
        <v>384309000000</v>
      </c>
      <c r="D3774" s="54">
        <v>250859000000</v>
      </c>
      <c r="E3774" s="54">
        <v>200890000000</v>
      </c>
      <c r="F3774" s="54">
        <v>118941000000</v>
      </c>
      <c r="G3774" s="54">
        <v>99960200000</v>
      </c>
      <c r="H3774" s="54">
        <v>103917000000</v>
      </c>
      <c r="I3774" s="54">
        <v>106631000000</v>
      </c>
      <c r="J3774" s="54">
        <v>117765000000</v>
      </c>
      <c r="K3774" s="54">
        <v>99419600000</v>
      </c>
      <c r="L3774" s="54">
        <v>65434100000</v>
      </c>
      <c r="M3774" s="54">
        <v>28500200000</v>
      </c>
      <c r="N3774" s="54">
        <v>27839100000</v>
      </c>
      <c r="O3774" s="54">
        <v>28045300000</v>
      </c>
      <c r="P3774" s="54">
        <v>29137100000</v>
      </c>
      <c r="Q3774" s="54">
        <v>28300700000</v>
      </c>
      <c r="R3774" s="54">
        <v>25553500000</v>
      </c>
      <c r="S3774" s="54">
        <v>21127200000</v>
      </c>
      <c r="T3774" s="54">
        <v>14279900000</v>
      </c>
      <c r="U3774" s="54">
        <v>14375300000</v>
      </c>
      <c r="V3774" s="54">
        <v>14057300000</v>
      </c>
      <c r="W3774" s="54">
        <v>10981400000</v>
      </c>
      <c r="X3774" s="54">
        <v>12425000000</v>
      </c>
      <c r="Y3774" s="54">
        <v>9385890000</v>
      </c>
      <c r="Z3774" s="54">
        <v>6799130000</v>
      </c>
      <c r="AA3774" s="54">
        <v>6375720000</v>
      </c>
      <c r="AB3774" s="54">
        <v>6405460000</v>
      </c>
      <c r="AC3774" s="54">
        <v>6307540000</v>
      </c>
      <c r="AD3774" s="54">
        <v>6134360000</v>
      </c>
      <c r="AE3774" s="54">
        <v>6580610000</v>
      </c>
      <c r="AF3774" s="54">
        <v>6609030000</v>
      </c>
      <c r="AG3774" s="54">
        <v>6669660000</v>
      </c>
      <c r="AH3774" s="54">
        <v>6207970000</v>
      </c>
    </row>
    <row r="3775" spans="1:34" x14ac:dyDescent="0.3">
      <c r="A3775" t="s">
        <v>4152</v>
      </c>
      <c r="B3775" t="s">
        <v>378</v>
      </c>
      <c r="C3775" s="54">
        <v>4254310</v>
      </c>
      <c r="D3775" s="54">
        <v>2777020</v>
      </c>
      <c r="E3775" s="54">
        <v>2223860</v>
      </c>
      <c r="F3775" s="54">
        <v>1316680</v>
      </c>
      <c r="G3775" s="54">
        <v>1106560</v>
      </c>
      <c r="H3775" s="54">
        <v>1150370</v>
      </c>
      <c r="I3775" s="54">
        <v>1180400</v>
      </c>
      <c r="J3775" s="54">
        <v>1303660</v>
      </c>
      <c r="K3775" s="54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 x14ac:dyDescent="0.3">
      <c r="A3776" t="s">
        <v>4153</v>
      </c>
      <c r="B3776" t="s">
        <v>378</v>
      </c>
      <c r="C3776" s="54">
        <v>189329000</v>
      </c>
      <c r="D3776" s="54">
        <v>123585000</v>
      </c>
      <c r="E3776" s="54">
        <v>98968000</v>
      </c>
      <c r="F3776" s="54">
        <v>58595800</v>
      </c>
      <c r="G3776" s="54">
        <v>49245200</v>
      </c>
      <c r="H3776" s="54">
        <v>51194700</v>
      </c>
      <c r="I3776" s="54">
        <v>52531400</v>
      </c>
      <c r="J3776" s="54">
        <v>58016600</v>
      </c>
      <c r="K3776" s="54">
        <v>48978900</v>
      </c>
      <c r="L3776" s="54">
        <v>32236000</v>
      </c>
      <c r="M3776" s="54">
        <v>14040600</v>
      </c>
      <c r="N3776" s="54">
        <v>13714900</v>
      </c>
      <c r="O3776" s="54">
        <v>13816500</v>
      </c>
      <c r="P3776" s="54">
        <v>14354300</v>
      </c>
      <c r="Q3776" s="54">
        <v>13942300</v>
      </c>
      <c r="R3776" s="54">
        <v>12588900</v>
      </c>
      <c r="S3776" s="54">
        <v>10408300</v>
      </c>
      <c r="T3776" s="54">
        <v>7034980</v>
      </c>
      <c r="U3776" s="54">
        <v>7081950</v>
      </c>
      <c r="V3776" s="54">
        <v>6925290</v>
      </c>
      <c r="W3776" s="54">
        <v>5409980</v>
      </c>
      <c r="X3776" s="54">
        <v>6121140</v>
      </c>
      <c r="Y3776" s="54">
        <v>4623940</v>
      </c>
      <c r="Z3776" s="54">
        <v>3349580</v>
      </c>
      <c r="AA3776" s="54">
        <v>3140990</v>
      </c>
      <c r="AB3776" s="54">
        <v>3155640</v>
      </c>
      <c r="AC3776" s="54">
        <v>3107400</v>
      </c>
      <c r="AD3776" s="54">
        <v>3022080</v>
      </c>
      <c r="AE3776" s="54">
        <v>3241920</v>
      </c>
      <c r="AF3776" s="54">
        <v>3255930</v>
      </c>
      <c r="AG3776" s="54">
        <v>3285790</v>
      </c>
      <c r="AH3776" s="54">
        <v>3058340</v>
      </c>
    </row>
    <row r="3777" spans="1:34" x14ac:dyDescent="0.3">
      <c r="A3777" t="s">
        <v>4154</v>
      </c>
      <c r="B3777" t="s">
        <v>378</v>
      </c>
      <c r="C3777" s="54">
        <v>528879000</v>
      </c>
      <c r="D3777" s="54">
        <v>345228000</v>
      </c>
      <c r="E3777" s="54">
        <v>276461000</v>
      </c>
      <c r="F3777" s="54">
        <v>163684000</v>
      </c>
      <c r="G3777" s="54">
        <v>137563000</v>
      </c>
      <c r="H3777" s="54">
        <v>143009000</v>
      </c>
      <c r="I3777" s="54">
        <v>146743000</v>
      </c>
      <c r="J3777" s="54">
        <v>162066000</v>
      </c>
      <c r="K3777" s="54">
        <v>136819000</v>
      </c>
      <c r="L3777" s="54">
        <v>90049100</v>
      </c>
      <c r="M3777" s="54">
        <v>39221400</v>
      </c>
      <c r="N3777" s="54">
        <v>38311700</v>
      </c>
      <c r="O3777" s="54">
        <v>38595400</v>
      </c>
      <c r="P3777" s="54">
        <v>40097900</v>
      </c>
      <c r="Q3777" s="54">
        <v>38946900</v>
      </c>
      <c r="R3777" s="54">
        <v>35166200</v>
      </c>
      <c r="S3777" s="54">
        <v>29074900</v>
      </c>
      <c r="T3777" s="54">
        <v>19651800</v>
      </c>
      <c r="U3777" s="54">
        <v>19783000</v>
      </c>
      <c r="V3777" s="54">
        <v>19345300</v>
      </c>
      <c r="W3777" s="54">
        <v>15112400</v>
      </c>
      <c r="X3777" s="54">
        <v>17099000</v>
      </c>
      <c r="Y3777" s="54">
        <v>12916700</v>
      </c>
      <c r="Z3777" s="54">
        <v>9356820</v>
      </c>
      <c r="AA3777" s="54">
        <v>8774140</v>
      </c>
      <c r="AB3777" s="54">
        <v>8815070</v>
      </c>
      <c r="AC3777" s="54">
        <v>8680310</v>
      </c>
      <c r="AD3777" s="54">
        <v>8441990</v>
      </c>
      <c r="AE3777" s="54">
        <v>9056100</v>
      </c>
      <c r="AF3777" s="54">
        <v>9095220</v>
      </c>
      <c r="AG3777" s="54">
        <v>9178650</v>
      </c>
      <c r="AH3777" s="54">
        <v>8543290</v>
      </c>
    </row>
    <row r="3778" spans="1:34" x14ac:dyDescent="0.3">
      <c r="A3778" t="s">
        <v>4155</v>
      </c>
      <c r="B3778" t="s">
        <v>378</v>
      </c>
      <c r="C3778" s="54">
        <v>287730000</v>
      </c>
      <c r="D3778" s="54">
        <v>187817000</v>
      </c>
      <c r="E3778" s="54">
        <v>150405000</v>
      </c>
      <c r="F3778" s="54">
        <v>89050200</v>
      </c>
      <c r="G3778" s="54">
        <v>74839700</v>
      </c>
      <c r="H3778" s="54">
        <v>77802500</v>
      </c>
      <c r="I3778" s="54">
        <v>79833900</v>
      </c>
      <c r="J3778" s="54">
        <v>88169900</v>
      </c>
      <c r="K3778" s="54">
        <v>74435000</v>
      </c>
      <c r="L3778" s="54">
        <v>48990200</v>
      </c>
      <c r="M3778" s="54">
        <v>21338000</v>
      </c>
      <c r="N3778" s="54">
        <v>20843000</v>
      </c>
      <c r="O3778" s="54">
        <v>20997400</v>
      </c>
      <c r="P3778" s="54">
        <v>21814800</v>
      </c>
      <c r="Q3778" s="54">
        <v>21188600</v>
      </c>
      <c r="R3778" s="54">
        <v>19131800</v>
      </c>
      <c r="S3778" s="54">
        <v>15817900</v>
      </c>
      <c r="T3778" s="54">
        <v>10691300</v>
      </c>
      <c r="U3778" s="54">
        <v>10762700</v>
      </c>
      <c r="V3778" s="54">
        <v>10524600</v>
      </c>
      <c r="W3778" s="54">
        <v>8221750</v>
      </c>
      <c r="X3778" s="54">
        <v>9302510</v>
      </c>
      <c r="Y3778" s="54">
        <v>7027170</v>
      </c>
      <c r="Z3778" s="54">
        <v>5090470</v>
      </c>
      <c r="AA3778" s="54">
        <v>4773470</v>
      </c>
      <c r="AB3778" s="54">
        <v>4795740</v>
      </c>
      <c r="AC3778" s="54">
        <v>4722420</v>
      </c>
      <c r="AD3778" s="54">
        <v>4592770</v>
      </c>
      <c r="AE3778" s="54">
        <v>4926870</v>
      </c>
      <c r="AF3778" s="54">
        <v>4948150</v>
      </c>
      <c r="AG3778" s="54">
        <v>4993540</v>
      </c>
      <c r="AH3778" s="54">
        <v>4647880</v>
      </c>
    </row>
    <row r="3779" spans="1:34" x14ac:dyDescent="0.3">
      <c r="A3779" t="s">
        <v>4156</v>
      </c>
      <c r="B3779" t="s">
        <v>378</v>
      </c>
      <c r="C3779" s="54">
        <v>69424900</v>
      </c>
      <c r="D3779" s="54">
        <v>45317400</v>
      </c>
      <c r="E3779" s="54">
        <v>36290400</v>
      </c>
      <c r="F3779" s="54">
        <v>21486400</v>
      </c>
      <c r="G3779" s="54">
        <v>18057700</v>
      </c>
      <c r="H3779" s="54">
        <v>18772500</v>
      </c>
      <c r="I3779" s="54">
        <v>19262700</v>
      </c>
      <c r="J3779" s="54">
        <v>21274000</v>
      </c>
      <c r="K3779" s="54">
        <v>17960000</v>
      </c>
      <c r="L3779" s="54">
        <v>11820600</v>
      </c>
      <c r="M3779" s="54">
        <v>5148520</v>
      </c>
      <c r="N3779" s="54">
        <v>5029100</v>
      </c>
      <c r="O3779" s="54">
        <v>5066350</v>
      </c>
      <c r="P3779" s="54">
        <v>5263570</v>
      </c>
      <c r="Q3779" s="54">
        <v>5112490</v>
      </c>
      <c r="R3779" s="54">
        <v>4616210</v>
      </c>
      <c r="S3779" s="54">
        <v>3816600</v>
      </c>
      <c r="T3779" s="54">
        <v>2579650</v>
      </c>
      <c r="U3779" s="54">
        <v>2596870</v>
      </c>
      <c r="V3779" s="54">
        <v>2539420</v>
      </c>
      <c r="W3779" s="54">
        <v>1983780</v>
      </c>
      <c r="X3779" s="54">
        <v>2244550</v>
      </c>
      <c r="Y3779" s="54">
        <v>1695550</v>
      </c>
      <c r="Z3779" s="54">
        <v>1228250</v>
      </c>
      <c r="AA3779" s="54">
        <v>1151760</v>
      </c>
      <c r="AB3779" s="54">
        <v>1157140</v>
      </c>
      <c r="AC3779" s="54">
        <v>1139450</v>
      </c>
      <c r="AD3779" s="54">
        <v>1108160</v>
      </c>
      <c r="AE3779" s="54">
        <v>1188780</v>
      </c>
      <c r="AF3779" s="54">
        <v>1193910</v>
      </c>
      <c r="AG3779" s="54">
        <v>1204860</v>
      </c>
      <c r="AH3779" s="54">
        <v>1121460</v>
      </c>
    </row>
    <row r="3780" spans="1:34" x14ac:dyDescent="0.3">
      <c r="A3780" t="s">
        <v>4157</v>
      </c>
      <c r="B3780" t="s">
        <v>378</v>
      </c>
      <c r="C3780" s="54">
        <v>1273140000</v>
      </c>
      <c r="D3780" s="54">
        <v>831045000</v>
      </c>
      <c r="E3780" s="54">
        <v>665506000</v>
      </c>
      <c r="F3780" s="54">
        <v>394025000</v>
      </c>
      <c r="G3780" s="54">
        <v>331147000</v>
      </c>
      <c r="H3780" s="54">
        <v>344257000</v>
      </c>
      <c r="I3780" s="54">
        <v>353245000</v>
      </c>
      <c r="J3780" s="54">
        <v>390130000</v>
      </c>
      <c r="K3780" s="54">
        <v>329356000</v>
      </c>
      <c r="L3780" s="54">
        <v>216770000</v>
      </c>
      <c r="M3780" s="54">
        <v>94415300</v>
      </c>
      <c r="N3780" s="54">
        <v>92225300</v>
      </c>
      <c r="O3780" s="54">
        <v>92908300</v>
      </c>
      <c r="P3780" s="54">
        <v>96525000</v>
      </c>
      <c r="Q3780" s="54">
        <v>93754500</v>
      </c>
      <c r="R3780" s="54">
        <v>84653500</v>
      </c>
      <c r="S3780" s="54">
        <v>69990100</v>
      </c>
      <c r="T3780" s="54">
        <v>47306400</v>
      </c>
      <c r="U3780" s="54">
        <v>47622200</v>
      </c>
      <c r="V3780" s="54">
        <v>46568800</v>
      </c>
      <c r="W3780" s="54">
        <v>36379200</v>
      </c>
      <c r="X3780" s="54">
        <v>41161300</v>
      </c>
      <c r="Y3780" s="54">
        <v>31093500</v>
      </c>
      <c r="Z3780" s="54">
        <v>22524100</v>
      </c>
      <c r="AA3780" s="54">
        <v>21121400</v>
      </c>
      <c r="AB3780" s="54">
        <v>21220000</v>
      </c>
      <c r="AC3780" s="54">
        <v>20895600</v>
      </c>
      <c r="AD3780" s="54">
        <v>20321900</v>
      </c>
      <c r="AE3780" s="54">
        <v>21800200</v>
      </c>
      <c r="AF3780" s="54">
        <v>21894300</v>
      </c>
      <c r="AG3780" s="54">
        <v>22095200</v>
      </c>
      <c r="AH3780" s="54">
        <v>20565700</v>
      </c>
    </row>
    <row r="3781" spans="1:34" x14ac:dyDescent="0.3">
      <c r="A3781" t="s">
        <v>4158</v>
      </c>
      <c r="B3781" t="s">
        <v>378</v>
      </c>
      <c r="C3781" s="54">
        <v>2967470</v>
      </c>
      <c r="D3781" s="54">
        <v>1937030</v>
      </c>
      <c r="E3781" s="54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 x14ac:dyDescent="0.3">
      <c r="A3782" t="s">
        <v>4159</v>
      </c>
      <c r="B3782" t="s">
        <v>378</v>
      </c>
      <c r="C3782" s="54">
        <v>2224580</v>
      </c>
      <c r="D3782" s="54">
        <v>1452110</v>
      </c>
      <c r="E3782" s="54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 x14ac:dyDescent="0.3">
      <c r="A3783" t="s">
        <v>4160</v>
      </c>
      <c r="B3783" t="s">
        <v>378</v>
      </c>
      <c r="C3783" s="54">
        <v>44654100</v>
      </c>
      <c r="D3783" s="54">
        <v>29148100</v>
      </c>
      <c r="E3783" s="54">
        <v>23342000</v>
      </c>
      <c r="F3783" s="54">
        <v>13820100</v>
      </c>
      <c r="G3783" s="54">
        <v>11614700</v>
      </c>
      <c r="H3783" s="54">
        <v>12074500</v>
      </c>
      <c r="I3783" s="54">
        <v>12389700</v>
      </c>
      <c r="J3783" s="54">
        <v>13683500</v>
      </c>
      <c r="K3783" s="54">
        <v>11551900</v>
      </c>
      <c r="L3783" s="54">
        <v>7602990</v>
      </c>
      <c r="M3783" s="54">
        <v>3311530</v>
      </c>
      <c r="N3783" s="54">
        <v>3234720</v>
      </c>
      <c r="O3783" s="54">
        <v>3258670</v>
      </c>
      <c r="P3783" s="54">
        <v>3385530</v>
      </c>
      <c r="Q3783" s="54">
        <v>3288350</v>
      </c>
      <c r="R3783" s="54">
        <v>2969140</v>
      </c>
      <c r="S3783" s="54">
        <v>2454840</v>
      </c>
      <c r="T3783" s="54">
        <v>1659230</v>
      </c>
      <c r="U3783" s="54">
        <v>1670310</v>
      </c>
      <c r="V3783" s="54">
        <v>1633360</v>
      </c>
      <c r="W3783" s="54">
        <v>1275970</v>
      </c>
      <c r="X3783" s="54">
        <v>1443700</v>
      </c>
      <c r="Y3783" s="54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 x14ac:dyDescent="0.3">
      <c r="A3784" t="s">
        <v>4161</v>
      </c>
      <c r="B3784" t="s">
        <v>378</v>
      </c>
      <c r="C3784" s="54">
        <v>6495140</v>
      </c>
      <c r="D3784" s="54">
        <v>4239730</v>
      </c>
      <c r="E3784" s="54">
        <v>3395200</v>
      </c>
      <c r="F3784" s="54">
        <v>2010190</v>
      </c>
      <c r="G3784" s="54">
        <v>1689410</v>
      </c>
      <c r="H3784" s="54">
        <v>1756290</v>
      </c>
      <c r="I3784" s="54">
        <v>1802140</v>
      </c>
      <c r="J3784" s="54">
        <v>1990320</v>
      </c>
      <c r="K3784" s="54">
        <v>1680270</v>
      </c>
      <c r="L3784" s="54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 x14ac:dyDescent="0.3">
      <c r="A3785" t="s">
        <v>4162</v>
      </c>
      <c r="B3785" t="s">
        <v>378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 x14ac:dyDescent="0.3">
      <c r="A3786" t="s">
        <v>4163</v>
      </c>
      <c r="B3786" t="s">
        <v>378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 x14ac:dyDescent="0.3">
      <c r="A3787" t="s">
        <v>4164</v>
      </c>
      <c r="B3787" t="s">
        <v>378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 x14ac:dyDescent="0.3">
      <c r="A3788" t="s">
        <v>4165</v>
      </c>
      <c r="B3788" t="s">
        <v>378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 x14ac:dyDescent="0.3">
      <c r="A3789" t="s">
        <v>4166</v>
      </c>
      <c r="B3789" t="s">
        <v>378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 x14ac:dyDescent="0.3">
      <c r="A3790" t="s">
        <v>4167</v>
      </c>
      <c r="B3790" t="s">
        <v>378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 x14ac:dyDescent="0.3">
      <c r="A3791" t="s">
        <v>4168</v>
      </c>
      <c r="B3791" t="s">
        <v>378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 x14ac:dyDescent="0.3">
      <c r="A3792" t="s">
        <v>4169</v>
      </c>
      <c r="B3792" t="s">
        <v>378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 x14ac:dyDescent="0.3">
      <c r="A3793" t="s">
        <v>4170</v>
      </c>
      <c r="B3793" t="s">
        <v>378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 x14ac:dyDescent="0.3">
      <c r="A3794" t="s">
        <v>4171</v>
      </c>
      <c r="B3794" t="s">
        <v>378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 x14ac:dyDescent="0.3">
      <c r="A3795" t="s">
        <v>4172</v>
      </c>
      <c r="B3795" t="s">
        <v>378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 x14ac:dyDescent="0.3">
      <c r="A3796" t="s">
        <v>4173</v>
      </c>
      <c r="B3796" t="s">
        <v>378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 x14ac:dyDescent="0.3">
      <c r="A3797" t="s">
        <v>4174</v>
      </c>
      <c r="B3797" t="s">
        <v>378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 x14ac:dyDescent="0.3">
      <c r="A3798" t="s">
        <v>4175</v>
      </c>
      <c r="B3798" t="s">
        <v>378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 x14ac:dyDescent="0.3">
      <c r="A3799" t="s">
        <v>4176</v>
      </c>
      <c r="B3799" t="s">
        <v>378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 x14ac:dyDescent="0.3">
      <c r="A3800" t="s">
        <v>4177</v>
      </c>
      <c r="B3800" t="s">
        <v>378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 x14ac:dyDescent="0.3">
      <c r="A3801" t="s">
        <v>4178</v>
      </c>
      <c r="B3801" t="s">
        <v>378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 x14ac:dyDescent="0.3">
      <c r="A3802" t="s">
        <v>4179</v>
      </c>
      <c r="B3802" t="s">
        <v>378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 x14ac:dyDescent="0.3">
      <c r="A3803" t="s">
        <v>4180</v>
      </c>
      <c r="B3803" t="s">
        <v>378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 x14ac:dyDescent="0.3">
      <c r="A3804" t="s">
        <v>4181</v>
      </c>
      <c r="B3804" t="s">
        <v>378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 x14ac:dyDescent="0.3">
      <c r="A3805" t="s">
        <v>4182</v>
      </c>
      <c r="B3805" t="s">
        <v>378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 x14ac:dyDescent="0.3">
      <c r="A3806" t="s">
        <v>4183</v>
      </c>
      <c r="B3806" t="s">
        <v>378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 x14ac:dyDescent="0.3">
      <c r="A3807" t="s">
        <v>4184</v>
      </c>
      <c r="B3807" t="s">
        <v>378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 x14ac:dyDescent="0.3">
      <c r="A3808" t="s">
        <v>4185</v>
      </c>
      <c r="B3808" t="s">
        <v>378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 x14ac:dyDescent="0.3">
      <c r="A3809" t="s">
        <v>4186</v>
      </c>
      <c r="B3809" t="s">
        <v>378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 x14ac:dyDescent="0.3">
      <c r="A3810" t="s">
        <v>4187</v>
      </c>
      <c r="B3810" t="s">
        <v>378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 x14ac:dyDescent="0.3">
      <c r="A3811" t="s">
        <v>4188</v>
      </c>
      <c r="B3811" t="s">
        <v>378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 x14ac:dyDescent="0.3">
      <c r="A3812" t="s">
        <v>4189</v>
      </c>
      <c r="B3812" t="s">
        <v>378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 x14ac:dyDescent="0.3">
      <c r="A3813" t="s">
        <v>4190</v>
      </c>
      <c r="B3813" t="s">
        <v>378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 x14ac:dyDescent="0.3">
      <c r="A3814" t="s">
        <v>4191</v>
      </c>
      <c r="B3814" t="s">
        <v>378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 x14ac:dyDescent="0.3">
      <c r="A3815" t="s">
        <v>4192</v>
      </c>
      <c r="B3815" t="s">
        <v>378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 x14ac:dyDescent="0.3">
      <c r="A3816" t="s">
        <v>4193</v>
      </c>
      <c r="B3816" t="s">
        <v>378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 x14ac:dyDescent="0.3">
      <c r="A3817" t="s">
        <v>4194</v>
      </c>
      <c r="B3817" t="s">
        <v>378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 x14ac:dyDescent="0.3">
      <c r="A3818" t="s">
        <v>4195</v>
      </c>
      <c r="B3818" t="s">
        <v>378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 x14ac:dyDescent="0.3">
      <c r="A3819" t="s">
        <v>4196</v>
      </c>
      <c r="B3819" t="s">
        <v>378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 x14ac:dyDescent="0.3">
      <c r="A3820" t="s">
        <v>4197</v>
      </c>
      <c r="B3820" t="s">
        <v>378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 x14ac:dyDescent="0.3">
      <c r="A3821" t="s">
        <v>4198</v>
      </c>
      <c r="B3821" t="s">
        <v>378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 x14ac:dyDescent="0.3">
      <c r="A3822" t="s">
        <v>4199</v>
      </c>
      <c r="B3822" t="s">
        <v>378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 x14ac:dyDescent="0.3">
      <c r="A3823" t="s">
        <v>4200</v>
      </c>
      <c r="B3823" t="s">
        <v>378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 x14ac:dyDescent="0.3">
      <c r="A3824" t="s">
        <v>4201</v>
      </c>
      <c r="B3824" t="s">
        <v>378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 x14ac:dyDescent="0.3">
      <c r="A3825" t="s">
        <v>4202</v>
      </c>
      <c r="B3825" t="s">
        <v>378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 x14ac:dyDescent="0.3">
      <c r="A3826" t="s">
        <v>4203</v>
      </c>
      <c r="B3826" t="s">
        <v>378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 x14ac:dyDescent="0.3">
      <c r="A3827" t="s">
        <v>4204</v>
      </c>
      <c r="B3827" t="s">
        <v>378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 x14ac:dyDescent="0.3">
      <c r="A3828" t="s">
        <v>4205</v>
      </c>
      <c r="B3828" t="s">
        <v>378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 x14ac:dyDescent="0.3">
      <c r="A3829" t="s">
        <v>4206</v>
      </c>
      <c r="B3829" t="s">
        <v>378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 x14ac:dyDescent="0.3">
      <c r="A3830" t="s">
        <v>4207</v>
      </c>
      <c r="B3830" t="s">
        <v>378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 x14ac:dyDescent="0.3">
      <c r="A3831" t="s">
        <v>4208</v>
      </c>
      <c r="B3831" t="s">
        <v>378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 x14ac:dyDescent="0.3">
      <c r="A3832" t="s">
        <v>4209</v>
      </c>
      <c r="B3832" t="s">
        <v>378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 x14ac:dyDescent="0.3">
      <c r="A3833" t="s">
        <v>4210</v>
      </c>
      <c r="B3833" t="s">
        <v>378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 x14ac:dyDescent="0.3">
      <c r="A3834" t="s">
        <v>4211</v>
      </c>
      <c r="B3834" t="s">
        <v>378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 x14ac:dyDescent="0.3">
      <c r="A3835" t="s">
        <v>4212</v>
      </c>
      <c r="B3835" t="s">
        <v>378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 x14ac:dyDescent="0.3">
      <c r="A3836" t="s">
        <v>4213</v>
      </c>
      <c r="B3836" t="s">
        <v>378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 x14ac:dyDescent="0.3">
      <c r="A3837" t="s">
        <v>4214</v>
      </c>
      <c r="B3837" t="s">
        <v>378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 x14ac:dyDescent="0.3">
      <c r="A3838" t="s">
        <v>4215</v>
      </c>
      <c r="B3838" t="s">
        <v>378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 x14ac:dyDescent="0.3">
      <c r="A3839" t="s">
        <v>4216</v>
      </c>
      <c r="B3839" t="s">
        <v>378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 x14ac:dyDescent="0.3">
      <c r="A3840" t="s">
        <v>4217</v>
      </c>
      <c r="B3840" t="s">
        <v>378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 x14ac:dyDescent="0.3">
      <c r="A3841" t="s">
        <v>4218</v>
      </c>
      <c r="B3841" t="s">
        <v>378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 x14ac:dyDescent="0.3">
      <c r="A3842" t="s">
        <v>4219</v>
      </c>
      <c r="B3842" t="s">
        <v>378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 x14ac:dyDescent="0.3">
      <c r="A3843" t="s">
        <v>4220</v>
      </c>
      <c r="B3843" t="s">
        <v>378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 x14ac:dyDescent="0.3">
      <c r="A3844" t="s">
        <v>4221</v>
      </c>
      <c r="B3844" t="s">
        <v>378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 x14ac:dyDescent="0.3">
      <c r="A3845" t="s">
        <v>4222</v>
      </c>
      <c r="B3845" t="s">
        <v>378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 x14ac:dyDescent="0.3">
      <c r="A3846" t="s">
        <v>4223</v>
      </c>
      <c r="B3846" t="s">
        <v>378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 x14ac:dyDescent="0.3">
      <c r="A3847" t="s">
        <v>4224</v>
      </c>
      <c r="B3847" t="s">
        <v>378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 x14ac:dyDescent="0.3">
      <c r="A3848" t="s">
        <v>4225</v>
      </c>
      <c r="B3848" t="s">
        <v>378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 x14ac:dyDescent="0.3">
      <c r="A3849" t="s">
        <v>4226</v>
      </c>
      <c r="B3849" t="s">
        <v>378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 x14ac:dyDescent="0.3">
      <c r="A3850" t="s">
        <v>4227</v>
      </c>
      <c r="B3850" t="s">
        <v>378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 x14ac:dyDescent="0.3">
      <c r="A3851" t="s">
        <v>4228</v>
      </c>
      <c r="B3851" t="s">
        <v>378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 x14ac:dyDescent="0.3">
      <c r="A3852" t="s">
        <v>4229</v>
      </c>
      <c r="B3852" t="s">
        <v>378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 x14ac:dyDescent="0.3">
      <c r="A3853" t="s">
        <v>4230</v>
      </c>
      <c r="B3853" t="s">
        <v>378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 x14ac:dyDescent="0.3">
      <c r="A3854" t="s">
        <v>4231</v>
      </c>
      <c r="B3854" t="s">
        <v>378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 x14ac:dyDescent="0.3">
      <c r="A3855" t="s">
        <v>4232</v>
      </c>
      <c r="B3855" t="s">
        <v>378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 x14ac:dyDescent="0.3">
      <c r="A3856" t="s">
        <v>4233</v>
      </c>
      <c r="B3856" t="s">
        <v>378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 x14ac:dyDescent="0.3">
      <c r="A3857" t="s">
        <v>4234</v>
      </c>
      <c r="B3857" t="s">
        <v>378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 x14ac:dyDescent="0.3">
      <c r="A3858" t="s">
        <v>4235</v>
      </c>
      <c r="B3858" t="s">
        <v>378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 x14ac:dyDescent="0.3">
      <c r="A3859" t="s">
        <v>4236</v>
      </c>
      <c r="B3859" t="s">
        <v>378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 x14ac:dyDescent="0.3">
      <c r="A3860" t="s">
        <v>4237</v>
      </c>
      <c r="B3860" t="s">
        <v>378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 x14ac:dyDescent="0.3">
      <c r="A3861" t="s">
        <v>4238</v>
      </c>
      <c r="B3861" t="s">
        <v>378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 x14ac:dyDescent="0.3">
      <c r="A3862" t="s">
        <v>4239</v>
      </c>
      <c r="B3862" t="s">
        <v>378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 x14ac:dyDescent="0.3">
      <c r="A3863" t="s">
        <v>4240</v>
      </c>
      <c r="B3863" t="s">
        <v>378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 x14ac:dyDescent="0.3">
      <c r="A3864" t="s">
        <v>4241</v>
      </c>
      <c r="B3864" t="s">
        <v>378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 x14ac:dyDescent="0.3">
      <c r="A3865" t="s">
        <v>4242</v>
      </c>
      <c r="B3865" t="s">
        <v>378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 x14ac:dyDescent="0.3">
      <c r="A3866" t="s">
        <v>4243</v>
      </c>
      <c r="B3866" t="s">
        <v>378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 x14ac:dyDescent="0.3">
      <c r="A3867" t="s">
        <v>4244</v>
      </c>
      <c r="B3867" t="s">
        <v>378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 x14ac:dyDescent="0.3">
      <c r="A3868" t="s">
        <v>4245</v>
      </c>
      <c r="B3868" t="s">
        <v>378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 x14ac:dyDescent="0.3">
      <c r="A3869" t="s">
        <v>4246</v>
      </c>
      <c r="B3869" t="s">
        <v>378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 x14ac:dyDescent="0.3">
      <c r="A3870" t="s">
        <v>4247</v>
      </c>
      <c r="B3870" t="s">
        <v>378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 x14ac:dyDescent="0.3">
      <c r="A3871" t="s">
        <v>4248</v>
      </c>
      <c r="B3871" t="s">
        <v>378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 x14ac:dyDescent="0.3">
      <c r="A3872" t="s">
        <v>4249</v>
      </c>
      <c r="B3872" t="s">
        <v>378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 x14ac:dyDescent="0.3">
      <c r="A3873" t="s">
        <v>4250</v>
      </c>
      <c r="B3873" t="s">
        <v>378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 x14ac:dyDescent="0.3">
      <c r="A3874" t="s">
        <v>4251</v>
      </c>
      <c r="B3874" t="s">
        <v>378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 x14ac:dyDescent="0.3">
      <c r="A3875" t="s">
        <v>4252</v>
      </c>
      <c r="B3875" t="s">
        <v>378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 x14ac:dyDescent="0.3">
      <c r="A3876" t="s">
        <v>4253</v>
      </c>
      <c r="B3876" t="s">
        <v>378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 x14ac:dyDescent="0.3">
      <c r="A3877" t="s">
        <v>4254</v>
      </c>
      <c r="B3877" t="s">
        <v>378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 x14ac:dyDescent="0.3">
      <c r="A3878" t="s">
        <v>4255</v>
      </c>
      <c r="B3878" t="s">
        <v>378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 x14ac:dyDescent="0.3">
      <c r="A3879" t="s">
        <v>4256</v>
      </c>
      <c r="B3879" t="s">
        <v>378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 x14ac:dyDescent="0.3">
      <c r="A3880" t="s">
        <v>4257</v>
      </c>
      <c r="B3880" t="s">
        <v>378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 x14ac:dyDescent="0.3">
      <c r="A3881" t="s">
        <v>4258</v>
      </c>
      <c r="B3881" t="s">
        <v>378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 x14ac:dyDescent="0.3">
      <c r="A3882" t="s">
        <v>4259</v>
      </c>
      <c r="B3882" t="s">
        <v>378</v>
      </c>
      <c r="C3882" s="54">
        <v>974296000000</v>
      </c>
      <c r="D3882" s="54">
        <v>635975000000</v>
      </c>
      <c r="E3882" s="54">
        <v>509291000000</v>
      </c>
      <c r="F3882" s="54">
        <v>301537000000</v>
      </c>
      <c r="G3882" s="54">
        <v>253416000000</v>
      </c>
      <c r="H3882" s="54">
        <v>263450000000</v>
      </c>
      <c r="I3882" s="54">
        <v>270327000000</v>
      </c>
      <c r="J3882" s="54">
        <v>298554000000</v>
      </c>
      <c r="K3882" s="54">
        <v>252047000000</v>
      </c>
      <c r="L3882" s="54">
        <v>165887000000</v>
      </c>
      <c r="M3882" s="54">
        <v>72253400000</v>
      </c>
      <c r="N3882" s="54">
        <v>70577200000</v>
      </c>
      <c r="O3882" s="54">
        <v>71100000000</v>
      </c>
      <c r="P3882" s="54">
        <v>73867900000</v>
      </c>
      <c r="Q3882" s="54">
        <v>71747600000</v>
      </c>
      <c r="R3882" s="54">
        <v>64782800000</v>
      </c>
      <c r="S3882" s="54">
        <v>53561400000</v>
      </c>
      <c r="T3882" s="54">
        <v>36202300000</v>
      </c>
      <c r="U3882" s="54">
        <v>36443900000</v>
      </c>
      <c r="V3882" s="54">
        <v>35637900000</v>
      </c>
      <c r="W3882" s="54">
        <v>27839900000</v>
      </c>
      <c r="X3882" s="54">
        <v>31499600000</v>
      </c>
      <c r="Y3882" s="54">
        <v>23794900000</v>
      </c>
      <c r="Z3882" s="54">
        <v>17237000000</v>
      </c>
      <c r="AA3882" s="54">
        <v>16163700000</v>
      </c>
      <c r="AB3882" s="54">
        <v>16239000000</v>
      </c>
      <c r="AC3882" s="54">
        <v>15990800000</v>
      </c>
      <c r="AD3882" s="54">
        <v>15551700000</v>
      </c>
      <c r="AE3882" s="54">
        <v>16683000000</v>
      </c>
      <c r="AF3882" s="54">
        <v>16755100000</v>
      </c>
      <c r="AG3882" s="54">
        <v>16908800000</v>
      </c>
      <c r="AH3882" s="54">
        <v>15738300000</v>
      </c>
    </row>
    <row r="3883" spans="1:34" x14ac:dyDescent="0.3">
      <c r="A3883" t="s">
        <v>4260</v>
      </c>
      <c r="B3883" t="s">
        <v>378</v>
      </c>
      <c r="C3883" s="54">
        <v>10785500</v>
      </c>
      <c r="D3883" s="54">
        <v>7040260</v>
      </c>
      <c r="E3883" s="54">
        <v>5637870</v>
      </c>
      <c r="F3883" s="54">
        <v>3338030</v>
      </c>
      <c r="G3883" s="54">
        <v>2805330</v>
      </c>
      <c r="H3883" s="54">
        <v>2916400</v>
      </c>
      <c r="I3883" s="54">
        <v>2992530</v>
      </c>
      <c r="J3883" s="54">
        <v>3305000</v>
      </c>
      <c r="K3883" s="54">
        <v>2790160</v>
      </c>
      <c r="L3883" s="54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 x14ac:dyDescent="0.3">
      <c r="A3884" t="s">
        <v>4261</v>
      </c>
      <c r="B3884" t="s">
        <v>378</v>
      </c>
      <c r="C3884" s="54">
        <v>479985000</v>
      </c>
      <c r="D3884" s="54">
        <v>313312000</v>
      </c>
      <c r="E3884" s="54">
        <v>250901000</v>
      </c>
      <c r="F3884" s="54">
        <v>148552000</v>
      </c>
      <c r="G3884" s="54">
        <v>124845000</v>
      </c>
      <c r="H3884" s="54">
        <v>129788000</v>
      </c>
      <c r="I3884" s="54">
        <v>133176000</v>
      </c>
      <c r="J3884" s="54">
        <v>147082000</v>
      </c>
      <c r="K3884" s="54">
        <v>124170000</v>
      </c>
      <c r="L3884" s="54">
        <v>81724100</v>
      </c>
      <c r="M3884" s="54">
        <v>35595500</v>
      </c>
      <c r="N3884" s="54">
        <v>34769700</v>
      </c>
      <c r="O3884" s="54">
        <v>35027300</v>
      </c>
      <c r="P3884" s="54">
        <v>36390900</v>
      </c>
      <c r="Q3884" s="54">
        <v>35346300</v>
      </c>
      <c r="R3884" s="54">
        <v>31915100</v>
      </c>
      <c r="S3884" s="54">
        <v>26386900</v>
      </c>
      <c r="T3884" s="54">
        <v>17835000</v>
      </c>
      <c r="U3884" s="54">
        <v>17954000</v>
      </c>
      <c r="V3884" s="54">
        <v>17556900</v>
      </c>
      <c r="W3884" s="54">
        <v>13715300</v>
      </c>
      <c r="X3884" s="54">
        <v>15518200</v>
      </c>
      <c r="Y3884" s="54">
        <v>11722500</v>
      </c>
      <c r="Z3884" s="54">
        <v>8491800</v>
      </c>
      <c r="AA3884" s="54">
        <v>7963000</v>
      </c>
      <c r="AB3884" s="54">
        <v>8000130</v>
      </c>
      <c r="AC3884" s="54">
        <v>7877840</v>
      </c>
      <c r="AD3884" s="54">
        <v>7661530</v>
      </c>
      <c r="AE3884" s="54">
        <v>8218860</v>
      </c>
      <c r="AF3884" s="54">
        <v>8254360</v>
      </c>
      <c r="AG3884" s="54">
        <v>8330100</v>
      </c>
      <c r="AH3884" s="54">
        <v>7753450</v>
      </c>
    </row>
    <row r="3885" spans="1:34" x14ac:dyDescent="0.3">
      <c r="A3885" t="s">
        <v>4262</v>
      </c>
      <c r="B3885" t="s">
        <v>378</v>
      </c>
      <c r="C3885" s="54">
        <v>1340810000</v>
      </c>
      <c r="D3885" s="54">
        <v>875216000</v>
      </c>
      <c r="E3885" s="54">
        <v>700877000</v>
      </c>
      <c r="F3885" s="54">
        <v>414970000</v>
      </c>
      <c r="G3885" s="54">
        <v>348747000</v>
      </c>
      <c r="H3885" s="54">
        <v>362554000</v>
      </c>
      <c r="I3885" s="54">
        <v>372019000</v>
      </c>
      <c r="J3885" s="54">
        <v>410864000</v>
      </c>
      <c r="K3885" s="54">
        <v>346862000</v>
      </c>
      <c r="L3885" s="54">
        <v>228291000</v>
      </c>
      <c r="M3885" s="54">
        <v>99433700</v>
      </c>
      <c r="N3885" s="54">
        <v>97127000</v>
      </c>
      <c r="O3885" s="54">
        <v>97846400</v>
      </c>
      <c r="P3885" s="54">
        <v>101656000</v>
      </c>
      <c r="Q3885" s="54">
        <v>98737700</v>
      </c>
      <c r="R3885" s="54">
        <v>89152800</v>
      </c>
      <c r="S3885" s="54">
        <v>73710100</v>
      </c>
      <c r="T3885" s="54">
        <v>49820900</v>
      </c>
      <c r="U3885" s="54">
        <v>50153400</v>
      </c>
      <c r="V3885" s="54">
        <v>49044100</v>
      </c>
      <c r="W3885" s="54">
        <v>38312700</v>
      </c>
      <c r="X3885" s="54">
        <v>43349200</v>
      </c>
      <c r="Y3885" s="54">
        <v>32746100</v>
      </c>
      <c r="Z3885" s="54">
        <v>23721300</v>
      </c>
      <c r="AA3885" s="54">
        <v>22244100</v>
      </c>
      <c r="AB3885" s="54">
        <v>22347800</v>
      </c>
      <c r="AC3885" s="54">
        <v>22006200</v>
      </c>
      <c r="AD3885" s="54">
        <v>21402000</v>
      </c>
      <c r="AE3885" s="54">
        <v>22958900</v>
      </c>
      <c r="AF3885" s="54">
        <v>23058000</v>
      </c>
      <c r="AG3885" s="54">
        <v>23269600</v>
      </c>
      <c r="AH3885" s="54">
        <v>21658800</v>
      </c>
    </row>
    <row r="3886" spans="1:34" x14ac:dyDescent="0.3">
      <c r="A3886" t="s">
        <v>4263</v>
      </c>
      <c r="B3886" t="s">
        <v>378</v>
      </c>
      <c r="C3886" s="54">
        <v>729451000</v>
      </c>
      <c r="D3886" s="54">
        <v>476152000</v>
      </c>
      <c r="E3886" s="54">
        <v>381304000</v>
      </c>
      <c r="F3886" s="54">
        <v>225760000</v>
      </c>
      <c r="G3886" s="54">
        <v>189732000</v>
      </c>
      <c r="H3886" s="54">
        <v>197243000</v>
      </c>
      <c r="I3886" s="54">
        <v>202393000</v>
      </c>
      <c r="J3886" s="54">
        <v>223526000</v>
      </c>
      <c r="K3886" s="54">
        <v>188706000</v>
      </c>
      <c r="L3886" s="54">
        <v>124199000</v>
      </c>
      <c r="M3886" s="54">
        <v>54095800</v>
      </c>
      <c r="N3886" s="54">
        <v>52840900</v>
      </c>
      <c r="O3886" s="54">
        <v>53232300</v>
      </c>
      <c r="P3886" s="54">
        <v>55304500</v>
      </c>
      <c r="Q3886" s="54">
        <v>53717100</v>
      </c>
      <c r="R3886" s="54">
        <v>48502600</v>
      </c>
      <c r="S3886" s="54">
        <v>40101100</v>
      </c>
      <c r="T3886" s="54">
        <v>27104500</v>
      </c>
      <c r="U3886" s="54">
        <v>27285400</v>
      </c>
      <c r="V3886" s="54">
        <v>26681900</v>
      </c>
      <c r="W3886" s="54">
        <v>20843600</v>
      </c>
      <c r="X3886" s="54">
        <v>23583600</v>
      </c>
      <c r="Y3886" s="54">
        <v>17815200</v>
      </c>
      <c r="Z3886" s="54">
        <v>12905300</v>
      </c>
      <c r="AA3886" s="54">
        <v>12101700</v>
      </c>
      <c r="AB3886" s="54">
        <v>12158100</v>
      </c>
      <c r="AC3886" s="54">
        <v>11972200</v>
      </c>
      <c r="AD3886" s="54">
        <v>11643500</v>
      </c>
      <c r="AE3886" s="54">
        <v>12490500</v>
      </c>
      <c r="AF3886" s="54">
        <v>12544400</v>
      </c>
      <c r="AG3886" s="54">
        <v>12659600</v>
      </c>
      <c r="AH3886" s="54">
        <v>11783200</v>
      </c>
    </row>
    <row r="3887" spans="1:34" x14ac:dyDescent="0.3">
      <c r="A3887" t="s">
        <v>4264</v>
      </c>
      <c r="B3887" t="s">
        <v>378</v>
      </c>
      <c r="C3887" s="54">
        <v>176005000</v>
      </c>
      <c r="D3887" s="54">
        <v>114888000</v>
      </c>
      <c r="E3887" s="54">
        <v>92002800</v>
      </c>
      <c r="F3887" s="54">
        <v>54472300</v>
      </c>
      <c r="G3887" s="54">
        <v>45779300</v>
      </c>
      <c r="H3887" s="54">
        <v>47591800</v>
      </c>
      <c r="I3887" s="54">
        <v>48834200</v>
      </c>
      <c r="J3887" s="54">
        <v>53933400</v>
      </c>
      <c r="K3887" s="54">
        <v>45531900</v>
      </c>
      <c r="L3887" s="54">
        <v>29967300</v>
      </c>
      <c r="M3887" s="54">
        <v>13052500</v>
      </c>
      <c r="N3887" s="54">
        <v>12749700</v>
      </c>
      <c r="O3887" s="54">
        <v>12844100</v>
      </c>
      <c r="P3887" s="54">
        <v>13344100</v>
      </c>
      <c r="Q3887" s="54">
        <v>12961100</v>
      </c>
      <c r="R3887" s="54">
        <v>11702900</v>
      </c>
      <c r="S3887" s="54">
        <v>9675780</v>
      </c>
      <c r="T3887" s="54">
        <v>6539890</v>
      </c>
      <c r="U3887" s="54">
        <v>6583530</v>
      </c>
      <c r="V3887" s="54">
        <v>6437930</v>
      </c>
      <c r="W3887" s="54">
        <v>5029240</v>
      </c>
      <c r="X3887" s="54">
        <v>5690370</v>
      </c>
      <c r="Y3887" s="54">
        <v>4298520</v>
      </c>
      <c r="Z3887" s="54">
        <v>3113850</v>
      </c>
      <c r="AA3887" s="54">
        <v>2919940</v>
      </c>
      <c r="AB3887" s="54">
        <v>2933560</v>
      </c>
      <c r="AC3887" s="54">
        <v>2888720</v>
      </c>
      <c r="AD3887" s="54">
        <v>2809400</v>
      </c>
      <c r="AE3887" s="54">
        <v>3013770</v>
      </c>
      <c r="AF3887" s="54">
        <v>3026780</v>
      </c>
      <c r="AG3887" s="54">
        <v>3054550</v>
      </c>
      <c r="AH3887" s="54">
        <v>2843100</v>
      </c>
    </row>
    <row r="3888" spans="1:34" x14ac:dyDescent="0.3">
      <c r="A3888" t="s">
        <v>4265</v>
      </c>
      <c r="B3888" t="s">
        <v>378</v>
      </c>
      <c r="C3888" s="54">
        <v>3227640000</v>
      </c>
      <c r="D3888" s="54">
        <v>2106850000</v>
      </c>
      <c r="E3888" s="54">
        <v>1687180000</v>
      </c>
      <c r="F3888" s="54">
        <v>998930000</v>
      </c>
      <c r="G3888" s="54">
        <v>839516000</v>
      </c>
      <c r="H3888" s="54">
        <v>872754000</v>
      </c>
      <c r="I3888" s="54">
        <v>895538000</v>
      </c>
      <c r="J3888" s="54">
        <v>989048000</v>
      </c>
      <c r="K3888" s="54">
        <v>834978000</v>
      </c>
      <c r="L3888" s="54">
        <v>549550000</v>
      </c>
      <c r="M3888" s="54">
        <v>239360000</v>
      </c>
      <c r="N3888" s="54">
        <v>233808000</v>
      </c>
      <c r="O3888" s="54">
        <v>235540000</v>
      </c>
      <c r="P3888" s="54">
        <v>244709000</v>
      </c>
      <c r="Q3888" s="54">
        <v>237685000</v>
      </c>
      <c r="R3888" s="54">
        <v>214612000</v>
      </c>
      <c r="S3888" s="54">
        <v>177438000</v>
      </c>
      <c r="T3888" s="54">
        <v>119931000</v>
      </c>
      <c r="U3888" s="54">
        <v>120731000</v>
      </c>
      <c r="V3888" s="54">
        <v>118061000</v>
      </c>
      <c r="W3888" s="54">
        <v>92227800</v>
      </c>
      <c r="X3888" s="54">
        <v>104352000</v>
      </c>
      <c r="Y3888" s="54">
        <v>78827600</v>
      </c>
      <c r="Z3888" s="54">
        <v>57102700</v>
      </c>
      <c r="AA3888" s="54">
        <v>53546900</v>
      </c>
      <c r="AB3888" s="54">
        <v>53796500</v>
      </c>
      <c r="AC3888" s="54">
        <v>52974200</v>
      </c>
      <c r="AD3888" s="54">
        <v>51519600</v>
      </c>
      <c r="AE3888" s="54">
        <v>55267400</v>
      </c>
      <c r="AF3888" s="54">
        <v>55506100</v>
      </c>
      <c r="AG3888" s="54">
        <v>56015400</v>
      </c>
      <c r="AH3888" s="54">
        <v>52137800</v>
      </c>
    </row>
    <row r="3889" spans="1:34" x14ac:dyDescent="0.3">
      <c r="A3889" t="s">
        <v>4266</v>
      </c>
      <c r="B3889" t="s">
        <v>378</v>
      </c>
      <c r="C3889" s="54">
        <v>7523090</v>
      </c>
      <c r="D3889" s="54">
        <v>4910720</v>
      </c>
      <c r="E3889" s="54">
        <v>3932520</v>
      </c>
      <c r="F3889" s="54">
        <v>2328340</v>
      </c>
      <c r="G3889" s="54">
        <v>1956770</v>
      </c>
      <c r="H3889" s="54">
        <v>2034240</v>
      </c>
      <c r="I3889" s="54">
        <v>2087350</v>
      </c>
      <c r="J3889" s="54">
        <v>2305300</v>
      </c>
      <c r="K3889" s="54">
        <v>1946190</v>
      </c>
      <c r="L3889" s="54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 x14ac:dyDescent="0.3">
      <c r="A3890" t="s">
        <v>4267</v>
      </c>
      <c r="B3890" t="s">
        <v>378</v>
      </c>
      <c r="C3890" s="54">
        <v>5639740</v>
      </c>
      <c r="D3890" s="54">
        <v>3681360</v>
      </c>
      <c r="E3890" s="54">
        <v>2948050</v>
      </c>
      <c r="F3890" s="54">
        <v>1745460</v>
      </c>
      <c r="G3890" s="54">
        <v>1466910</v>
      </c>
      <c r="H3890" s="54">
        <v>1524990</v>
      </c>
      <c r="I3890" s="54">
        <v>1564800</v>
      </c>
      <c r="J3890" s="54">
        <v>1728190</v>
      </c>
      <c r="K3890" s="54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 x14ac:dyDescent="0.3">
      <c r="A3891" t="s">
        <v>4268</v>
      </c>
      <c r="B3891" t="s">
        <v>378</v>
      </c>
      <c r="C3891" s="54">
        <v>113207000</v>
      </c>
      <c r="D3891" s="54">
        <v>73895900</v>
      </c>
      <c r="E3891" s="54">
        <v>59176200</v>
      </c>
      <c r="F3891" s="54">
        <v>35036500</v>
      </c>
      <c r="G3891" s="54">
        <v>29445200</v>
      </c>
      <c r="H3891" s="54">
        <v>30611000</v>
      </c>
      <c r="I3891" s="54">
        <v>31410200</v>
      </c>
      <c r="J3891" s="54">
        <v>34689900</v>
      </c>
      <c r="K3891" s="54">
        <v>29286100</v>
      </c>
      <c r="L3891" s="54">
        <v>19275000</v>
      </c>
      <c r="M3891" s="54">
        <v>8395340</v>
      </c>
      <c r="N3891" s="54">
        <v>8200590</v>
      </c>
      <c r="O3891" s="54">
        <v>8261330</v>
      </c>
      <c r="P3891" s="54">
        <v>8582940</v>
      </c>
      <c r="Q3891" s="54">
        <v>8336580</v>
      </c>
      <c r="R3891" s="54">
        <v>7527310</v>
      </c>
      <c r="S3891" s="54">
        <v>6223460</v>
      </c>
      <c r="T3891" s="54">
        <v>4206460</v>
      </c>
      <c r="U3891" s="54">
        <v>4234530</v>
      </c>
      <c r="V3891" s="54">
        <v>4140870</v>
      </c>
      <c r="W3891" s="54">
        <v>3234800</v>
      </c>
      <c r="X3891" s="54">
        <v>3660040</v>
      </c>
      <c r="Y3891" s="54">
        <v>2764810</v>
      </c>
      <c r="Z3891" s="54">
        <v>2002830</v>
      </c>
      <c r="AA3891" s="54">
        <v>1878110</v>
      </c>
      <c r="AB3891" s="54">
        <v>1886860</v>
      </c>
      <c r="AC3891" s="54">
        <v>1858020</v>
      </c>
      <c r="AD3891" s="54">
        <v>1807000</v>
      </c>
      <c r="AE3891" s="54">
        <v>1938450</v>
      </c>
      <c r="AF3891" s="54">
        <v>1946820</v>
      </c>
      <c r="AG3891" s="54">
        <v>1964690</v>
      </c>
      <c r="AH3891" s="54">
        <v>1828680</v>
      </c>
    </row>
    <row r="3892" spans="1:34" x14ac:dyDescent="0.3">
      <c r="A3892" t="s">
        <v>4269</v>
      </c>
      <c r="B3892" t="s">
        <v>378</v>
      </c>
      <c r="C3892" s="54">
        <v>16466400</v>
      </c>
      <c r="D3892" s="54">
        <v>10748500</v>
      </c>
      <c r="E3892" s="54">
        <v>8607440</v>
      </c>
      <c r="F3892" s="54">
        <v>5096220</v>
      </c>
      <c r="G3892" s="54">
        <v>4282940</v>
      </c>
      <c r="H3892" s="54">
        <v>4452510</v>
      </c>
      <c r="I3892" s="54">
        <v>4568750</v>
      </c>
      <c r="J3892" s="54">
        <v>5045810</v>
      </c>
      <c r="K3892" s="54">
        <v>4259790</v>
      </c>
      <c r="L3892" s="54">
        <v>2803630</v>
      </c>
      <c r="M3892" s="54">
        <v>1221140</v>
      </c>
      <c r="N3892" s="54">
        <v>1192810</v>
      </c>
      <c r="O3892" s="54">
        <v>1201650</v>
      </c>
      <c r="P3892" s="54">
        <v>1248430</v>
      </c>
      <c r="Q3892" s="54">
        <v>1212590</v>
      </c>
      <c r="R3892" s="54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 x14ac:dyDescent="0.3">
      <c r="A3893" t="s">
        <v>4270</v>
      </c>
      <c r="B3893" t="s">
        <v>378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 x14ac:dyDescent="0.3">
      <c r="A3894" t="s">
        <v>4271</v>
      </c>
      <c r="B3894" t="s">
        <v>378</v>
      </c>
      <c r="C3894" s="54">
        <v>8197810000000</v>
      </c>
      <c r="D3894" s="54">
        <v>5351160000000</v>
      </c>
      <c r="E3894" s="54">
        <v>4285240000000</v>
      </c>
      <c r="F3894" s="54">
        <v>2537170000000</v>
      </c>
      <c r="G3894" s="54">
        <v>2132280000000</v>
      </c>
      <c r="H3894" s="54">
        <v>2216690000000</v>
      </c>
      <c r="I3894" s="54">
        <v>2274570000000</v>
      </c>
      <c r="J3894" s="54">
        <v>2512070000000</v>
      </c>
      <c r="K3894" s="54">
        <v>2120750000000</v>
      </c>
      <c r="L3894" s="54">
        <v>1395800000000</v>
      </c>
      <c r="M3894" s="54">
        <v>607947000000</v>
      </c>
      <c r="N3894" s="54">
        <v>593844000000</v>
      </c>
      <c r="O3894" s="54">
        <v>598242000000</v>
      </c>
      <c r="P3894" s="54">
        <v>621532000000</v>
      </c>
      <c r="Q3894" s="54">
        <v>603693000000</v>
      </c>
      <c r="R3894" s="54">
        <v>545090000000</v>
      </c>
      <c r="S3894" s="54">
        <v>450671000000</v>
      </c>
      <c r="T3894" s="54">
        <v>304610000000</v>
      </c>
      <c r="U3894" s="54">
        <v>306643000000</v>
      </c>
      <c r="V3894" s="54">
        <v>299861000000</v>
      </c>
      <c r="W3894" s="54">
        <v>234249000000</v>
      </c>
      <c r="X3894" s="54">
        <v>265041000000</v>
      </c>
      <c r="Y3894" s="54">
        <v>200214000000</v>
      </c>
      <c r="Z3894" s="54">
        <v>145034000000</v>
      </c>
      <c r="AA3894" s="54">
        <v>136003000000</v>
      </c>
      <c r="AB3894" s="54">
        <v>136637000000</v>
      </c>
      <c r="AC3894" s="54">
        <v>134548000000</v>
      </c>
      <c r="AD3894" s="54">
        <v>130854000000</v>
      </c>
      <c r="AE3894" s="54">
        <v>140373000000</v>
      </c>
      <c r="AF3894" s="54">
        <v>140980000000</v>
      </c>
      <c r="AG3894" s="54">
        <v>142273000000</v>
      </c>
      <c r="AH3894" s="54">
        <v>132424000000</v>
      </c>
    </row>
    <row r="3895" spans="1:34" x14ac:dyDescent="0.3">
      <c r="A3895" t="s">
        <v>4272</v>
      </c>
      <c r="B3895" t="s">
        <v>378</v>
      </c>
      <c r="C3895" s="54">
        <v>90750000</v>
      </c>
      <c r="D3895" s="54">
        <v>59237600</v>
      </c>
      <c r="E3895" s="54">
        <v>47437700</v>
      </c>
      <c r="F3895" s="54">
        <v>28086500</v>
      </c>
      <c r="G3895" s="54">
        <v>23604400</v>
      </c>
      <c r="H3895" s="54">
        <v>24538800</v>
      </c>
      <c r="I3895" s="54">
        <v>25179600</v>
      </c>
      <c r="J3895" s="54">
        <v>27808700</v>
      </c>
      <c r="K3895" s="54">
        <v>23476800</v>
      </c>
      <c r="L3895" s="54">
        <v>15451500</v>
      </c>
      <c r="M3895" s="54">
        <v>6729990</v>
      </c>
      <c r="N3895" s="54">
        <v>6573870</v>
      </c>
      <c r="O3895" s="54">
        <v>6622560</v>
      </c>
      <c r="P3895" s="54">
        <v>6880380</v>
      </c>
      <c r="Q3895" s="54">
        <v>6682900</v>
      </c>
      <c r="R3895" s="54">
        <v>6034160</v>
      </c>
      <c r="S3895" s="54">
        <v>4988940</v>
      </c>
      <c r="T3895" s="54">
        <v>3372040</v>
      </c>
      <c r="U3895" s="54">
        <v>3394550</v>
      </c>
      <c r="V3895" s="54">
        <v>3319470</v>
      </c>
      <c r="W3895" s="54">
        <v>2593140</v>
      </c>
      <c r="X3895" s="54">
        <v>2934010</v>
      </c>
      <c r="Y3895" s="54">
        <v>2216370</v>
      </c>
      <c r="Z3895" s="54">
        <v>1605540</v>
      </c>
      <c r="AA3895" s="54">
        <v>1505560</v>
      </c>
      <c r="AB3895" s="54">
        <v>1512580</v>
      </c>
      <c r="AC3895" s="54">
        <v>1489450</v>
      </c>
      <c r="AD3895" s="54">
        <v>1448560</v>
      </c>
      <c r="AE3895" s="54">
        <v>1553930</v>
      </c>
      <c r="AF3895" s="54">
        <v>1560650</v>
      </c>
      <c r="AG3895" s="54">
        <v>1574970</v>
      </c>
      <c r="AH3895" s="54">
        <v>1465940</v>
      </c>
    </row>
    <row r="3896" spans="1:34" x14ac:dyDescent="0.3">
      <c r="A3896" t="s">
        <v>4273</v>
      </c>
      <c r="B3896" t="s">
        <v>378</v>
      </c>
      <c r="C3896" s="54">
        <v>4038630000</v>
      </c>
      <c r="D3896" s="54">
        <v>2636240000</v>
      </c>
      <c r="E3896" s="54">
        <v>2111110000</v>
      </c>
      <c r="F3896" s="54">
        <v>1249930000</v>
      </c>
      <c r="G3896" s="54">
        <v>1050460000</v>
      </c>
      <c r="H3896" s="54">
        <v>1092050000</v>
      </c>
      <c r="I3896" s="54">
        <v>1120560000</v>
      </c>
      <c r="J3896" s="54">
        <v>1237570000</v>
      </c>
      <c r="K3896" s="54">
        <v>1044780000</v>
      </c>
      <c r="L3896" s="54">
        <v>687636000</v>
      </c>
      <c r="M3896" s="54">
        <v>299504000</v>
      </c>
      <c r="N3896" s="54">
        <v>292556000</v>
      </c>
      <c r="O3896" s="54">
        <v>294723000</v>
      </c>
      <c r="P3896" s="54">
        <v>306197000</v>
      </c>
      <c r="Q3896" s="54">
        <v>297408000</v>
      </c>
      <c r="R3896" s="54">
        <v>268538000</v>
      </c>
      <c r="S3896" s="54">
        <v>222022000</v>
      </c>
      <c r="T3896" s="54">
        <v>150066000</v>
      </c>
      <c r="U3896" s="54">
        <v>151067000</v>
      </c>
      <c r="V3896" s="54">
        <v>147726000</v>
      </c>
      <c r="W3896" s="54">
        <v>115402000</v>
      </c>
      <c r="X3896" s="54">
        <v>130572000</v>
      </c>
      <c r="Y3896" s="54">
        <v>98635000</v>
      </c>
      <c r="Z3896" s="54">
        <v>71450900</v>
      </c>
      <c r="AA3896" s="54">
        <v>67001600</v>
      </c>
      <c r="AB3896" s="54">
        <v>67314100</v>
      </c>
      <c r="AC3896" s="54">
        <v>66284700</v>
      </c>
      <c r="AD3896" s="54">
        <v>64464900</v>
      </c>
      <c r="AE3896" s="54">
        <v>69154400</v>
      </c>
      <c r="AF3896" s="54">
        <v>69453400</v>
      </c>
      <c r="AG3896" s="54">
        <v>70090500</v>
      </c>
      <c r="AH3896" s="54">
        <v>65238600</v>
      </c>
    </row>
    <row r="3897" spans="1:34" x14ac:dyDescent="0.3">
      <c r="A3897" t="s">
        <v>4274</v>
      </c>
      <c r="B3897" t="s">
        <v>378</v>
      </c>
      <c r="C3897" s="54">
        <v>11281700000</v>
      </c>
      <c r="D3897" s="54">
        <v>7364170000</v>
      </c>
      <c r="E3897" s="54">
        <v>5897260000</v>
      </c>
      <c r="F3897" s="54">
        <v>3491600000</v>
      </c>
      <c r="G3897" s="54">
        <v>2934400000</v>
      </c>
      <c r="H3897" s="54">
        <v>3050560000</v>
      </c>
      <c r="I3897" s="54">
        <v>3130220000</v>
      </c>
      <c r="J3897" s="54">
        <v>3457060000</v>
      </c>
      <c r="K3897" s="54">
        <v>2918530000</v>
      </c>
      <c r="L3897" s="54">
        <v>1920870000</v>
      </c>
      <c r="M3897" s="54">
        <v>836645000</v>
      </c>
      <c r="N3897" s="54">
        <v>817237000</v>
      </c>
      <c r="O3897" s="54">
        <v>823290000</v>
      </c>
      <c r="P3897" s="54">
        <v>855340000</v>
      </c>
      <c r="Q3897" s="54">
        <v>830790000</v>
      </c>
      <c r="R3897" s="54">
        <v>750142000</v>
      </c>
      <c r="S3897" s="54">
        <v>620204000</v>
      </c>
      <c r="T3897" s="54">
        <v>419199000</v>
      </c>
      <c r="U3897" s="54">
        <v>421996000</v>
      </c>
      <c r="V3897" s="54">
        <v>412662000</v>
      </c>
      <c r="W3897" s="54">
        <v>322368000</v>
      </c>
      <c r="X3897" s="54">
        <v>364744000</v>
      </c>
      <c r="Y3897" s="54">
        <v>275530000</v>
      </c>
      <c r="Z3897" s="54">
        <v>199594000</v>
      </c>
      <c r="AA3897" s="54">
        <v>187165000</v>
      </c>
      <c r="AB3897" s="54">
        <v>188037000</v>
      </c>
      <c r="AC3897" s="54">
        <v>185162000</v>
      </c>
      <c r="AD3897" s="54">
        <v>180078000</v>
      </c>
      <c r="AE3897" s="54">
        <v>193178000</v>
      </c>
      <c r="AF3897" s="54">
        <v>194014000</v>
      </c>
      <c r="AG3897" s="54">
        <v>195793000</v>
      </c>
      <c r="AH3897" s="54">
        <v>182240000</v>
      </c>
    </row>
    <row r="3898" spans="1:34" x14ac:dyDescent="0.3">
      <c r="A3898" t="s">
        <v>4275</v>
      </c>
      <c r="B3898" t="s">
        <v>378</v>
      </c>
      <c r="C3898" s="54">
        <v>6137660000</v>
      </c>
      <c r="D3898" s="54">
        <v>4006390000</v>
      </c>
      <c r="E3898" s="54">
        <v>3208340000</v>
      </c>
      <c r="F3898" s="54">
        <v>1899560000</v>
      </c>
      <c r="G3898" s="54">
        <v>1596430000</v>
      </c>
      <c r="H3898" s="54">
        <v>1659620000</v>
      </c>
      <c r="I3898" s="54">
        <v>1702960000</v>
      </c>
      <c r="J3898" s="54">
        <v>1880770000</v>
      </c>
      <c r="K3898" s="54">
        <v>1587800000</v>
      </c>
      <c r="L3898" s="54">
        <v>1045030000</v>
      </c>
      <c r="M3898" s="54">
        <v>455167000</v>
      </c>
      <c r="N3898" s="54">
        <v>444608000</v>
      </c>
      <c r="O3898" s="54">
        <v>447901000</v>
      </c>
      <c r="P3898" s="54">
        <v>465338000</v>
      </c>
      <c r="Q3898" s="54">
        <v>451982000</v>
      </c>
      <c r="R3898" s="54">
        <v>408106000</v>
      </c>
      <c r="S3898" s="54">
        <v>337415000</v>
      </c>
      <c r="T3898" s="54">
        <v>228060000</v>
      </c>
      <c r="U3898" s="54">
        <v>229582000</v>
      </c>
      <c r="V3898" s="54">
        <v>224504000</v>
      </c>
      <c r="W3898" s="54">
        <v>175381000</v>
      </c>
      <c r="X3898" s="54">
        <v>198435000</v>
      </c>
      <c r="Y3898" s="54">
        <v>149899000</v>
      </c>
      <c r="Z3898" s="54">
        <v>108587000</v>
      </c>
      <c r="AA3898" s="54">
        <v>101825000</v>
      </c>
      <c r="AB3898" s="54">
        <v>102300000</v>
      </c>
      <c r="AC3898" s="54">
        <v>100735000</v>
      </c>
      <c r="AD3898" s="54">
        <v>97969700</v>
      </c>
      <c r="AE3898" s="54">
        <v>105097000</v>
      </c>
      <c r="AF3898" s="54">
        <v>105551000</v>
      </c>
      <c r="AG3898" s="54">
        <v>106519000</v>
      </c>
      <c r="AH3898" s="54">
        <v>99145500</v>
      </c>
    </row>
    <row r="3899" spans="1:34" x14ac:dyDescent="0.3">
      <c r="A3899" t="s">
        <v>4276</v>
      </c>
      <c r="B3899" t="s">
        <v>378</v>
      </c>
      <c r="C3899" s="54">
        <v>1480920000</v>
      </c>
      <c r="D3899" s="54">
        <v>966680000</v>
      </c>
      <c r="E3899" s="54">
        <v>774122000</v>
      </c>
      <c r="F3899" s="54">
        <v>458335000</v>
      </c>
      <c r="G3899" s="54">
        <v>385193000</v>
      </c>
      <c r="H3899" s="54">
        <v>400442000</v>
      </c>
      <c r="I3899" s="54">
        <v>410898000</v>
      </c>
      <c r="J3899" s="54">
        <v>453802000</v>
      </c>
      <c r="K3899" s="54">
        <v>383110000</v>
      </c>
      <c r="L3899" s="54">
        <v>252148000</v>
      </c>
      <c r="M3899" s="54">
        <v>109825000</v>
      </c>
      <c r="N3899" s="54">
        <v>107277000</v>
      </c>
      <c r="O3899" s="54">
        <v>108072000</v>
      </c>
      <c r="P3899" s="54">
        <v>112279000</v>
      </c>
      <c r="Q3899" s="54">
        <v>109056000</v>
      </c>
      <c r="R3899" s="54">
        <v>98469700</v>
      </c>
      <c r="S3899" s="54">
        <v>81413000</v>
      </c>
      <c r="T3899" s="54">
        <v>55027400</v>
      </c>
      <c r="U3899" s="54">
        <v>55394600</v>
      </c>
      <c r="V3899" s="54">
        <v>54169400</v>
      </c>
      <c r="W3899" s="54">
        <v>42316700</v>
      </c>
      <c r="X3899" s="54">
        <v>47879300</v>
      </c>
      <c r="Y3899" s="54">
        <v>36168300</v>
      </c>
      <c r="Z3899" s="54">
        <v>26200300</v>
      </c>
      <c r="AA3899" s="54">
        <v>24568700</v>
      </c>
      <c r="AB3899" s="54">
        <v>24683300</v>
      </c>
      <c r="AC3899" s="54">
        <v>24305900</v>
      </c>
      <c r="AD3899" s="54">
        <v>23638600</v>
      </c>
      <c r="AE3899" s="54">
        <v>25358200</v>
      </c>
      <c r="AF3899" s="54">
        <v>25467800</v>
      </c>
      <c r="AG3899" s="54">
        <v>25701400</v>
      </c>
      <c r="AH3899" s="54">
        <v>23922300</v>
      </c>
    </row>
    <row r="3900" spans="1:34" x14ac:dyDescent="0.3">
      <c r="A3900" t="s">
        <v>4277</v>
      </c>
      <c r="B3900" t="s">
        <v>378</v>
      </c>
      <c r="C3900" s="54">
        <v>27157600000</v>
      </c>
      <c r="D3900" s="54">
        <v>17727300000</v>
      </c>
      <c r="E3900" s="54">
        <v>14196100000</v>
      </c>
      <c r="F3900" s="54">
        <v>8405100000</v>
      </c>
      <c r="G3900" s="54">
        <v>7063800000</v>
      </c>
      <c r="H3900" s="54">
        <v>7343430000</v>
      </c>
      <c r="I3900" s="54">
        <v>7535180000</v>
      </c>
      <c r="J3900" s="54">
        <v>8321960000</v>
      </c>
      <c r="K3900" s="54">
        <v>7025600000</v>
      </c>
      <c r="L3900" s="54">
        <v>4623980000</v>
      </c>
      <c r="M3900" s="54">
        <v>2014000000</v>
      </c>
      <c r="N3900" s="54">
        <v>1967280000</v>
      </c>
      <c r="O3900" s="54">
        <v>1981850000</v>
      </c>
      <c r="P3900" s="54">
        <v>2059010000</v>
      </c>
      <c r="Q3900" s="54">
        <v>1999910000</v>
      </c>
      <c r="R3900" s="54">
        <v>1805770000</v>
      </c>
      <c r="S3900" s="54">
        <v>1492980000</v>
      </c>
      <c r="T3900" s="54">
        <v>1009110000</v>
      </c>
      <c r="U3900" s="54">
        <v>1015840000</v>
      </c>
      <c r="V3900" s="54">
        <v>993376000</v>
      </c>
      <c r="W3900" s="54">
        <v>776017000</v>
      </c>
      <c r="X3900" s="54">
        <v>878026000</v>
      </c>
      <c r="Y3900" s="54">
        <v>663267000</v>
      </c>
      <c r="Z3900" s="54">
        <v>480469000</v>
      </c>
      <c r="AA3900" s="54">
        <v>450549000</v>
      </c>
      <c r="AB3900" s="54">
        <v>452651000</v>
      </c>
      <c r="AC3900" s="54">
        <v>445729000</v>
      </c>
      <c r="AD3900" s="54">
        <v>433491000</v>
      </c>
      <c r="AE3900" s="54">
        <v>465026000</v>
      </c>
      <c r="AF3900" s="54">
        <v>467036000</v>
      </c>
      <c r="AG3900" s="54">
        <v>471321000</v>
      </c>
      <c r="AH3900" s="54">
        <v>438694000</v>
      </c>
    </row>
    <row r="3901" spans="1:34" x14ac:dyDescent="0.3">
      <c r="A3901" t="s">
        <v>4278</v>
      </c>
      <c r="B3901" t="s">
        <v>378</v>
      </c>
      <c r="C3901" s="54">
        <v>63299800</v>
      </c>
      <c r="D3901" s="54">
        <v>41319300</v>
      </c>
      <c r="E3901" s="54">
        <v>33088700</v>
      </c>
      <c r="F3901" s="54">
        <v>19590900</v>
      </c>
      <c r="G3901" s="54">
        <v>16464500</v>
      </c>
      <c r="H3901" s="54">
        <v>17116300</v>
      </c>
      <c r="I3901" s="54">
        <v>17563200</v>
      </c>
      <c r="J3901" s="54">
        <v>19397100</v>
      </c>
      <c r="K3901" s="54">
        <v>16375500</v>
      </c>
      <c r="L3901" s="54">
        <v>10777700</v>
      </c>
      <c r="M3901" s="54">
        <v>4694300</v>
      </c>
      <c r="N3901" s="54">
        <v>4585400</v>
      </c>
      <c r="O3901" s="54">
        <v>4619360</v>
      </c>
      <c r="P3901" s="54">
        <v>4799200</v>
      </c>
      <c r="Q3901" s="54">
        <v>4661450</v>
      </c>
      <c r="R3901" s="54">
        <v>4208940</v>
      </c>
      <c r="S3901" s="54">
        <v>3479880</v>
      </c>
      <c r="T3901" s="54">
        <v>2352070</v>
      </c>
      <c r="U3901" s="54">
        <v>2367760</v>
      </c>
      <c r="V3901" s="54">
        <v>2315390</v>
      </c>
      <c r="W3901" s="54">
        <v>1808760</v>
      </c>
      <c r="X3901" s="54">
        <v>2046530</v>
      </c>
      <c r="Y3901" s="54">
        <v>1545960</v>
      </c>
      <c r="Z3901" s="54">
        <v>1119890</v>
      </c>
      <c r="AA3901" s="54">
        <v>1050150</v>
      </c>
      <c r="AB3901" s="54">
        <v>1055050</v>
      </c>
      <c r="AC3901" s="54">
        <v>1038920</v>
      </c>
      <c r="AD3901" s="54">
        <v>1010400</v>
      </c>
      <c r="AE3901" s="54">
        <v>1083900</v>
      </c>
      <c r="AF3901" s="54">
        <v>1088580</v>
      </c>
      <c r="AG3901" s="54">
        <v>1098570</v>
      </c>
      <c r="AH3901" s="54">
        <v>1022520</v>
      </c>
    </row>
    <row r="3902" spans="1:34" x14ac:dyDescent="0.3">
      <c r="A3902" t="s">
        <v>4279</v>
      </c>
      <c r="B3902" t="s">
        <v>378</v>
      </c>
      <c r="C3902" s="54">
        <v>47453200</v>
      </c>
      <c r="D3902" s="54">
        <v>30975400</v>
      </c>
      <c r="E3902" s="54">
        <v>24805200</v>
      </c>
      <c r="F3902" s="54">
        <v>14686500</v>
      </c>
      <c r="G3902" s="54">
        <v>12342800</v>
      </c>
      <c r="H3902" s="54">
        <v>12831400</v>
      </c>
      <c r="I3902" s="54">
        <v>13166400</v>
      </c>
      <c r="J3902" s="54">
        <v>14541200</v>
      </c>
      <c r="K3902" s="54">
        <v>12276000</v>
      </c>
      <c r="L3902" s="54">
        <v>8079600</v>
      </c>
      <c r="M3902" s="54">
        <v>3519120</v>
      </c>
      <c r="N3902" s="54">
        <v>3437480</v>
      </c>
      <c r="O3902" s="54">
        <v>3462940</v>
      </c>
      <c r="P3902" s="54">
        <v>3597760</v>
      </c>
      <c r="Q3902" s="54">
        <v>3494490</v>
      </c>
      <c r="R3902" s="54">
        <v>3155270</v>
      </c>
      <c r="S3902" s="54">
        <v>2608720</v>
      </c>
      <c r="T3902" s="54">
        <v>1763240</v>
      </c>
      <c r="U3902" s="54">
        <v>1775010</v>
      </c>
      <c r="V3902" s="54">
        <v>1735750</v>
      </c>
      <c r="W3902" s="54">
        <v>1355950</v>
      </c>
      <c r="X3902" s="54">
        <v>1534200</v>
      </c>
      <c r="Y3902" s="54">
        <v>1158940</v>
      </c>
      <c r="Z3902">
        <v>839536</v>
      </c>
      <c r="AA3902">
        <v>787257</v>
      </c>
      <c r="AB3902">
        <v>790928</v>
      </c>
      <c r="AC3902">
        <v>778834</v>
      </c>
      <c r="AD3902">
        <v>757451</v>
      </c>
      <c r="AE3902">
        <v>812552</v>
      </c>
      <c r="AF3902">
        <v>816065</v>
      </c>
      <c r="AG3902">
        <v>823551</v>
      </c>
      <c r="AH3902">
        <v>766542</v>
      </c>
    </row>
    <row r="3903" spans="1:34" x14ac:dyDescent="0.3">
      <c r="A3903" t="s">
        <v>4280</v>
      </c>
      <c r="B3903" t="s">
        <v>378</v>
      </c>
      <c r="C3903" s="54">
        <v>952529000</v>
      </c>
      <c r="D3903" s="54">
        <v>621768000</v>
      </c>
      <c r="E3903" s="54">
        <v>497915000</v>
      </c>
      <c r="F3903" s="54">
        <v>294801000</v>
      </c>
      <c r="G3903" s="54">
        <v>247756000</v>
      </c>
      <c r="H3903" s="54">
        <v>257564000</v>
      </c>
      <c r="I3903" s="54">
        <v>264289000</v>
      </c>
      <c r="J3903" s="54">
        <v>291885000</v>
      </c>
      <c r="K3903" s="54">
        <v>246417000</v>
      </c>
      <c r="L3903" s="54">
        <v>162182000</v>
      </c>
      <c r="M3903" s="54">
        <v>70639300</v>
      </c>
      <c r="N3903" s="54">
        <v>69000600</v>
      </c>
      <c r="O3903" s="54">
        <v>69511600</v>
      </c>
      <c r="P3903" s="54">
        <v>72217800</v>
      </c>
      <c r="Q3903" s="54">
        <v>70144900</v>
      </c>
      <c r="R3903" s="54">
        <v>63335700</v>
      </c>
      <c r="S3903" s="54">
        <v>52364800</v>
      </c>
      <c r="T3903" s="54">
        <v>35393600</v>
      </c>
      <c r="U3903" s="54">
        <v>35629800</v>
      </c>
      <c r="V3903" s="54">
        <v>34841700</v>
      </c>
      <c r="W3903" s="54">
        <v>27218100</v>
      </c>
      <c r="X3903" s="54">
        <v>30795900</v>
      </c>
      <c r="Y3903" s="54">
        <v>23263500</v>
      </c>
      <c r="Z3903" s="54">
        <v>16852000</v>
      </c>
      <c r="AA3903" s="54">
        <v>15802600</v>
      </c>
      <c r="AB3903" s="54">
        <v>15876300</v>
      </c>
      <c r="AC3903" s="54">
        <v>15633500</v>
      </c>
      <c r="AD3903" s="54">
        <v>15204300</v>
      </c>
      <c r="AE3903" s="54">
        <v>16310400</v>
      </c>
      <c r="AF3903" s="54">
        <v>16380900</v>
      </c>
      <c r="AG3903" s="54">
        <v>16531100</v>
      </c>
      <c r="AH3903" s="54">
        <v>15386800</v>
      </c>
    </row>
    <row r="3904" spans="1:34" x14ac:dyDescent="0.3">
      <c r="A3904" t="s">
        <v>4281</v>
      </c>
      <c r="B3904" t="s">
        <v>378</v>
      </c>
      <c r="C3904" s="54">
        <v>138550000</v>
      </c>
      <c r="D3904" s="54">
        <v>90439000</v>
      </c>
      <c r="E3904" s="54">
        <v>72424000</v>
      </c>
      <c r="F3904" s="54">
        <v>42880200</v>
      </c>
      <c r="G3904" s="54">
        <v>36037300</v>
      </c>
      <c r="H3904" s="54">
        <v>37463800</v>
      </c>
      <c r="I3904" s="54">
        <v>38442100</v>
      </c>
      <c r="J3904" s="54">
        <v>42456000</v>
      </c>
      <c r="K3904" s="54">
        <v>35842400</v>
      </c>
      <c r="L3904" s="54">
        <v>23590100</v>
      </c>
      <c r="M3904" s="54">
        <v>10274800</v>
      </c>
      <c r="N3904" s="54">
        <v>10036400</v>
      </c>
      <c r="O3904" s="54">
        <v>10110800</v>
      </c>
      <c r="P3904" s="54">
        <v>10504400</v>
      </c>
      <c r="Q3904" s="54">
        <v>10202900</v>
      </c>
      <c r="R3904" s="54">
        <v>9212460</v>
      </c>
      <c r="S3904" s="54">
        <v>7616700</v>
      </c>
      <c r="T3904" s="54">
        <v>5148160</v>
      </c>
      <c r="U3904" s="54">
        <v>5182510</v>
      </c>
      <c r="V3904" s="54">
        <v>5067890</v>
      </c>
      <c r="W3904" s="54">
        <v>3958990</v>
      </c>
      <c r="X3904" s="54">
        <v>4479410</v>
      </c>
      <c r="Y3904" s="54">
        <v>3383780</v>
      </c>
      <c r="Z3904" s="54">
        <v>2451200</v>
      </c>
      <c r="AA3904" s="54">
        <v>2298560</v>
      </c>
      <c r="AB3904" s="54">
        <v>2309280</v>
      </c>
      <c r="AC3904" s="54">
        <v>2273970</v>
      </c>
      <c r="AD3904" s="54">
        <v>2211540</v>
      </c>
      <c r="AE3904" s="54">
        <v>2372420</v>
      </c>
      <c r="AF3904" s="54">
        <v>2382670</v>
      </c>
      <c r="AG3904" s="54">
        <v>2404530</v>
      </c>
      <c r="AH3904" s="54">
        <v>2238080</v>
      </c>
    </row>
    <row r="3905" spans="1:34" x14ac:dyDescent="0.3">
      <c r="A3905" t="s">
        <v>4282</v>
      </c>
      <c r="B3905" t="s">
        <v>378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 x14ac:dyDescent="0.3">
      <c r="A3906" t="s">
        <v>4283</v>
      </c>
      <c r="B3906" t="s">
        <v>378</v>
      </c>
      <c r="C3906" s="54">
        <v>716164000000</v>
      </c>
      <c r="D3906" s="54">
        <v>467480000000</v>
      </c>
      <c r="E3906" s="54">
        <v>374360000000</v>
      </c>
      <c r="F3906" s="54">
        <v>221648000000</v>
      </c>
      <c r="G3906" s="54">
        <v>186276000000</v>
      </c>
      <c r="H3906" s="54">
        <v>193651000000</v>
      </c>
      <c r="I3906" s="54">
        <v>198708000000</v>
      </c>
      <c r="J3906" s="54">
        <v>219455000000</v>
      </c>
      <c r="K3906" s="54">
        <v>185269000000</v>
      </c>
      <c r="L3906" s="54">
        <v>121937000000</v>
      </c>
      <c r="M3906" s="54">
        <v>53110600000</v>
      </c>
      <c r="N3906" s="54">
        <v>51878500000</v>
      </c>
      <c r="O3906" s="54">
        <v>52262800000</v>
      </c>
      <c r="P3906" s="54">
        <v>54297300000</v>
      </c>
      <c r="Q3906" s="54">
        <v>52738900000</v>
      </c>
      <c r="R3906" s="54">
        <v>47619300000</v>
      </c>
      <c r="S3906" s="54">
        <v>39370900000</v>
      </c>
      <c r="T3906" s="54">
        <v>26610900000</v>
      </c>
      <c r="U3906" s="54">
        <v>26788500000</v>
      </c>
      <c r="V3906" s="54">
        <v>26195900000</v>
      </c>
      <c r="W3906" s="54">
        <v>20464100000</v>
      </c>
      <c r="X3906" s="54">
        <v>23154100000</v>
      </c>
      <c r="Y3906" s="54">
        <v>17490800000</v>
      </c>
      <c r="Z3906" s="54">
        <v>12670300000</v>
      </c>
      <c r="AA3906" s="54">
        <v>11881300000</v>
      </c>
      <c r="AB3906" s="54">
        <v>11936700000</v>
      </c>
      <c r="AC3906" s="54">
        <v>11754200000</v>
      </c>
      <c r="AD3906" s="54">
        <v>11431500000</v>
      </c>
      <c r="AE3906" s="54">
        <v>12263100000</v>
      </c>
      <c r="AF3906" s="54">
        <v>12316000000</v>
      </c>
      <c r="AG3906" s="54">
        <v>12429000000</v>
      </c>
      <c r="AH3906" s="54">
        <v>11568700000</v>
      </c>
    </row>
    <row r="3907" spans="1:34" x14ac:dyDescent="0.3">
      <c r="A3907" t="s">
        <v>4284</v>
      </c>
      <c r="B3907" t="s">
        <v>378</v>
      </c>
      <c r="C3907" s="54">
        <v>7927960</v>
      </c>
      <c r="D3907" s="54">
        <v>5175020</v>
      </c>
      <c r="E3907" s="54">
        <v>4144180</v>
      </c>
      <c r="F3907" s="54">
        <v>2453650</v>
      </c>
      <c r="G3907" s="54">
        <v>2062090</v>
      </c>
      <c r="H3907" s="54">
        <v>2143730</v>
      </c>
      <c r="I3907" s="54">
        <v>2199700</v>
      </c>
      <c r="J3907" s="54">
        <v>2429380</v>
      </c>
      <c r="K3907" s="54">
        <v>2050940</v>
      </c>
      <c r="L3907" s="54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 x14ac:dyDescent="0.3">
      <c r="A3908" t="s">
        <v>4285</v>
      </c>
      <c r="B3908" t="s">
        <v>378</v>
      </c>
      <c r="C3908" s="54">
        <v>352817000</v>
      </c>
      <c r="D3908" s="54">
        <v>230303000</v>
      </c>
      <c r="E3908" s="54">
        <v>184428000</v>
      </c>
      <c r="F3908" s="54">
        <v>109194000</v>
      </c>
      <c r="G3908" s="54">
        <v>91768800</v>
      </c>
      <c r="H3908" s="54">
        <v>95401900</v>
      </c>
      <c r="I3908" s="54">
        <v>97892900</v>
      </c>
      <c r="J3908" s="54">
        <v>108114000</v>
      </c>
      <c r="K3908" s="54">
        <v>91272500</v>
      </c>
      <c r="L3908" s="54">
        <v>60072000</v>
      </c>
      <c r="M3908" s="54">
        <v>26164900</v>
      </c>
      <c r="N3908" s="54">
        <v>25557800</v>
      </c>
      <c r="O3908" s="54">
        <v>25747200</v>
      </c>
      <c r="P3908" s="54">
        <v>26749500</v>
      </c>
      <c r="Q3908" s="54">
        <v>25981700</v>
      </c>
      <c r="R3908" s="54">
        <v>23459600</v>
      </c>
      <c r="S3908" s="54">
        <v>19396000</v>
      </c>
      <c r="T3908" s="54">
        <v>13109800</v>
      </c>
      <c r="U3908" s="54">
        <v>13197300</v>
      </c>
      <c r="V3908" s="54">
        <v>12905400</v>
      </c>
      <c r="W3908" s="54">
        <v>10081600</v>
      </c>
      <c r="X3908" s="54">
        <v>11406800</v>
      </c>
      <c r="Y3908" s="54">
        <v>8616790</v>
      </c>
      <c r="Z3908" s="54">
        <v>6241980</v>
      </c>
      <c r="AA3908" s="54">
        <v>5853290</v>
      </c>
      <c r="AB3908" s="54">
        <v>5880570</v>
      </c>
      <c r="AC3908" s="54">
        <v>5790700</v>
      </c>
      <c r="AD3908" s="54">
        <v>5631710</v>
      </c>
      <c r="AE3908" s="54">
        <v>6041380</v>
      </c>
      <c r="AF3908" s="54">
        <v>6067450</v>
      </c>
      <c r="AG3908" s="54">
        <v>6123140</v>
      </c>
      <c r="AH3908" s="54">
        <v>5699290</v>
      </c>
    </row>
    <row r="3909" spans="1:34" x14ac:dyDescent="0.3">
      <c r="A3909" t="s">
        <v>4286</v>
      </c>
      <c r="B3909" t="s">
        <v>378</v>
      </c>
      <c r="C3909" s="54">
        <v>985571000</v>
      </c>
      <c r="D3909" s="54">
        <v>643337000</v>
      </c>
      <c r="E3909" s="54">
        <v>515187000</v>
      </c>
      <c r="F3909" s="54">
        <v>305028000</v>
      </c>
      <c r="G3909" s="54">
        <v>256350000</v>
      </c>
      <c r="H3909" s="54">
        <v>266499000</v>
      </c>
      <c r="I3909" s="54">
        <v>273458000</v>
      </c>
      <c r="J3909" s="54">
        <v>302010000</v>
      </c>
      <c r="K3909" s="54">
        <v>254964000</v>
      </c>
      <c r="L3909" s="54">
        <v>167807000</v>
      </c>
      <c r="M3909" s="54">
        <v>73089800</v>
      </c>
      <c r="N3909" s="54">
        <v>71394200</v>
      </c>
      <c r="O3909" s="54">
        <v>71923000</v>
      </c>
      <c r="P3909" s="54">
        <v>74722900</v>
      </c>
      <c r="Q3909" s="54">
        <v>72578200</v>
      </c>
      <c r="R3909" s="54">
        <v>65532700</v>
      </c>
      <c r="S3909" s="54">
        <v>54181400</v>
      </c>
      <c r="T3909" s="54">
        <v>36621400</v>
      </c>
      <c r="U3909" s="54">
        <v>36865800</v>
      </c>
      <c r="V3909" s="54">
        <v>36050300</v>
      </c>
      <c r="W3909" s="54">
        <v>28162200</v>
      </c>
      <c r="X3909" s="54">
        <v>31864200</v>
      </c>
      <c r="Y3909" s="54">
        <v>24070400</v>
      </c>
      <c r="Z3909" s="54">
        <v>17436600</v>
      </c>
      <c r="AA3909" s="54">
        <v>16350800</v>
      </c>
      <c r="AB3909" s="54">
        <v>16427000</v>
      </c>
      <c r="AC3909" s="54">
        <v>16175900</v>
      </c>
      <c r="AD3909" s="54">
        <v>15731800</v>
      </c>
      <c r="AE3909" s="54">
        <v>16876200</v>
      </c>
      <c r="AF3909" s="54">
        <v>16949000</v>
      </c>
      <c r="AG3909" s="54">
        <v>17104600</v>
      </c>
      <c r="AH3909" s="54">
        <v>15920600</v>
      </c>
    </row>
    <row r="3910" spans="1:34" x14ac:dyDescent="0.3">
      <c r="A3910" t="s">
        <v>4287</v>
      </c>
      <c r="B3910" t="s">
        <v>378</v>
      </c>
      <c r="C3910" s="54">
        <v>536189000</v>
      </c>
      <c r="D3910" s="54">
        <v>350001000</v>
      </c>
      <c r="E3910" s="54">
        <v>280282000</v>
      </c>
      <c r="F3910" s="54">
        <v>165947000</v>
      </c>
      <c r="G3910" s="54">
        <v>139464000</v>
      </c>
      <c r="H3910" s="54">
        <v>144986000</v>
      </c>
      <c r="I3910" s="54">
        <v>148771000</v>
      </c>
      <c r="J3910" s="54">
        <v>164305000</v>
      </c>
      <c r="K3910" s="54">
        <v>138710000</v>
      </c>
      <c r="L3910" s="54">
        <v>91293600</v>
      </c>
      <c r="M3910" s="54">
        <v>39763700</v>
      </c>
      <c r="N3910" s="54">
        <v>38841200</v>
      </c>
      <c r="O3910" s="54">
        <v>39128900</v>
      </c>
      <c r="P3910" s="54">
        <v>40652200</v>
      </c>
      <c r="Q3910" s="54">
        <v>39485300</v>
      </c>
      <c r="R3910" s="54">
        <v>35652300</v>
      </c>
      <c r="S3910" s="54">
        <v>29476800</v>
      </c>
      <c r="T3910" s="54">
        <v>19923400</v>
      </c>
      <c r="U3910" s="54">
        <v>20056400</v>
      </c>
      <c r="V3910" s="54">
        <v>19612800</v>
      </c>
      <c r="W3910" s="54">
        <v>15321300</v>
      </c>
      <c r="X3910" s="54">
        <v>17335400</v>
      </c>
      <c r="Y3910" s="54">
        <v>13095200</v>
      </c>
      <c r="Z3910" s="54">
        <v>9486160</v>
      </c>
      <c r="AA3910" s="54">
        <v>8895460</v>
      </c>
      <c r="AB3910" s="54">
        <v>8936920</v>
      </c>
      <c r="AC3910" s="54">
        <v>8800340</v>
      </c>
      <c r="AD3910" s="54">
        <v>8558710</v>
      </c>
      <c r="AE3910" s="54">
        <v>9181310</v>
      </c>
      <c r="AF3910" s="54">
        <v>9220930</v>
      </c>
      <c r="AG3910" s="54">
        <v>9305560</v>
      </c>
      <c r="AH3910" s="54">
        <v>8661410</v>
      </c>
    </row>
    <row r="3911" spans="1:34" x14ac:dyDescent="0.3">
      <c r="A3911" t="s">
        <v>4288</v>
      </c>
      <c r="B3911" t="s">
        <v>378</v>
      </c>
      <c r="C3911" s="54">
        <v>129374000</v>
      </c>
      <c r="D3911" s="54">
        <v>84449700</v>
      </c>
      <c r="E3911" s="54">
        <v>67627600</v>
      </c>
      <c r="F3911" s="54">
        <v>40040400</v>
      </c>
      <c r="G3911" s="54">
        <v>33650600</v>
      </c>
      <c r="H3911" s="54">
        <v>34982800</v>
      </c>
      <c r="I3911" s="54">
        <v>35896200</v>
      </c>
      <c r="J3911" s="54">
        <v>39644300</v>
      </c>
      <c r="K3911" s="54">
        <v>33468600</v>
      </c>
      <c r="L3911" s="54">
        <v>22027700</v>
      </c>
      <c r="M3911" s="54">
        <v>9594360</v>
      </c>
      <c r="N3911" s="54">
        <v>9371780</v>
      </c>
      <c r="O3911" s="54">
        <v>9441190</v>
      </c>
      <c r="P3911" s="54">
        <v>9808730</v>
      </c>
      <c r="Q3911" s="54">
        <v>9527200</v>
      </c>
      <c r="R3911" s="54">
        <v>8602360</v>
      </c>
      <c r="S3911" s="54">
        <v>7112290</v>
      </c>
      <c r="T3911" s="54">
        <v>4807220</v>
      </c>
      <c r="U3911" s="54">
        <v>4839300</v>
      </c>
      <c r="V3911" s="54">
        <v>4732260</v>
      </c>
      <c r="W3911" s="54">
        <v>3696800</v>
      </c>
      <c r="X3911" s="54">
        <v>4182760</v>
      </c>
      <c r="Y3911" s="54">
        <v>3159680</v>
      </c>
      <c r="Z3911" s="54">
        <v>2288860</v>
      </c>
      <c r="AA3911" s="54">
        <v>2146340</v>
      </c>
      <c r="AB3911" s="54">
        <v>2156340</v>
      </c>
      <c r="AC3911" s="54">
        <v>2123380</v>
      </c>
      <c r="AD3911" s="54">
        <v>2065080</v>
      </c>
      <c r="AE3911" s="54">
        <v>2215310</v>
      </c>
      <c r="AF3911" s="54">
        <v>2224870</v>
      </c>
      <c r="AG3911" s="54">
        <v>2245290</v>
      </c>
      <c r="AH3911" s="54">
        <v>2089860</v>
      </c>
    </row>
    <row r="3912" spans="1:34" x14ac:dyDescent="0.3">
      <c r="A3912" t="s">
        <v>4289</v>
      </c>
      <c r="B3912" t="s">
        <v>378</v>
      </c>
      <c r="C3912" s="54">
        <v>2372500000</v>
      </c>
      <c r="D3912" s="54">
        <v>1548670000</v>
      </c>
      <c r="E3912" s="54">
        <v>1240180000</v>
      </c>
      <c r="F3912" s="54">
        <v>734274000</v>
      </c>
      <c r="G3912" s="54">
        <v>617095000</v>
      </c>
      <c r="H3912" s="54">
        <v>641526000</v>
      </c>
      <c r="I3912" s="54">
        <v>658277000</v>
      </c>
      <c r="J3912" s="54">
        <v>727010000</v>
      </c>
      <c r="K3912" s="54">
        <v>613758000</v>
      </c>
      <c r="L3912" s="54">
        <v>403951000</v>
      </c>
      <c r="M3912" s="54">
        <v>175944000</v>
      </c>
      <c r="N3912" s="54">
        <v>171863000</v>
      </c>
      <c r="O3912" s="54">
        <v>173136000</v>
      </c>
      <c r="P3912" s="54">
        <v>179876000</v>
      </c>
      <c r="Q3912" s="54">
        <v>174713000</v>
      </c>
      <c r="R3912" s="54">
        <v>157753000</v>
      </c>
      <c r="S3912" s="54">
        <v>130428000</v>
      </c>
      <c r="T3912" s="54">
        <v>88156300</v>
      </c>
      <c r="U3912" s="54">
        <v>88744700</v>
      </c>
      <c r="V3912" s="54">
        <v>86781700</v>
      </c>
      <c r="W3912" s="54">
        <v>67793200</v>
      </c>
      <c r="X3912" s="54">
        <v>76704700</v>
      </c>
      <c r="Y3912" s="54">
        <v>57943200</v>
      </c>
      <c r="Z3912" s="54">
        <v>41973900</v>
      </c>
      <c r="AA3912" s="54">
        <v>39360200</v>
      </c>
      <c r="AB3912" s="54">
        <v>39543700</v>
      </c>
      <c r="AC3912" s="54">
        <v>38939300</v>
      </c>
      <c r="AD3912" s="54">
        <v>37870200</v>
      </c>
      <c r="AE3912" s="54">
        <v>40625000</v>
      </c>
      <c r="AF3912" s="54">
        <v>40800300</v>
      </c>
      <c r="AG3912" s="54">
        <v>41174800</v>
      </c>
      <c r="AH3912" s="54">
        <v>38324600</v>
      </c>
    </row>
    <row r="3913" spans="1:34" x14ac:dyDescent="0.3">
      <c r="A3913" t="s">
        <v>4290</v>
      </c>
      <c r="B3913" t="s">
        <v>378</v>
      </c>
      <c r="C3913" s="54">
        <v>5529910</v>
      </c>
      <c r="D3913" s="54">
        <v>3609680</v>
      </c>
      <c r="E3913" s="54">
        <v>2890640</v>
      </c>
      <c r="F3913" s="54">
        <v>1711470</v>
      </c>
      <c r="G3913" s="54">
        <v>1438340</v>
      </c>
      <c r="H3913" s="54">
        <v>1495290</v>
      </c>
      <c r="I3913" s="54">
        <v>1534330</v>
      </c>
      <c r="J3913" s="54">
        <v>1694540</v>
      </c>
      <c r="K3913" s="54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 x14ac:dyDescent="0.3">
      <c r="A3914" t="s">
        <v>4291</v>
      </c>
      <c r="B3914" t="s">
        <v>378</v>
      </c>
      <c r="C3914" s="54">
        <v>4145540</v>
      </c>
      <c r="D3914" s="54">
        <v>2706020</v>
      </c>
      <c r="E3914" s="54">
        <v>2166990</v>
      </c>
      <c r="F3914" s="54">
        <v>1283020</v>
      </c>
      <c r="G3914" s="54">
        <v>1078270</v>
      </c>
      <c r="H3914" s="54">
        <v>1120960</v>
      </c>
      <c r="I3914" s="54">
        <v>1150220</v>
      </c>
      <c r="J3914" s="54">
        <v>1270320</v>
      </c>
      <c r="K3914" s="54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 x14ac:dyDescent="0.3">
      <c r="A3915" t="s">
        <v>4292</v>
      </c>
      <c r="B3915" t="s">
        <v>378</v>
      </c>
      <c r="C3915" s="54">
        <v>83213400</v>
      </c>
      <c r="D3915" s="54">
        <v>54318000</v>
      </c>
      <c r="E3915" s="54">
        <v>43498100</v>
      </c>
      <c r="F3915" s="54">
        <v>25754000</v>
      </c>
      <c r="G3915" s="54">
        <v>21644000</v>
      </c>
      <c r="H3915" s="54">
        <v>22500900</v>
      </c>
      <c r="I3915" s="54">
        <v>23088500</v>
      </c>
      <c r="J3915" s="54">
        <v>25499200</v>
      </c>
      <c r="K3915" s="54">
        <v>21527000</v>
      </c>
      <c r="L3915" s="54">
        <v>14168200</v>
      </c>
      <c r="M3915" s="54">
        <v>6171090</v>
      </c>
      <c r="N3915" s="54">
        <v>6027920</v>
      </c>
      <c r="O3915" s="54">
        <v>6072570</v>
      </c>
      <c r="P3915" s="54">
        <v>6308970</v>
      </c>
      <c r="Q3915" s="54">
        <v>6127890</v>
      </c>
      <c r="R3915" s="54">
        <v>5533030</v>
      </c>
      <c r="S3915" s="54">
        <v>4574630</v>
      </c>
      <c r="T3915" s="54">
        <v>3092000</v>
      </c>
      <c r="U3915" s="54">
        <v>3112640</v>
      </c>
      <c r="V3915" s="54">
        <v>3043790</v>
      </c>
      <c r="W3915" s="54">
        <v>2377780</v>
      </c>
      <c r="X3915" s="54">
        <v>2690350</v>
      </c>
      <c r="Y3915" s="54">
        <v>2032310</v>
      </c>
      <c r="Z3915" s="54">
        <v>1472200</v>
      </c>
      <c r="AA3915" s="54">
        <v>1380520</v>
      </c>
      <c r="AB3915" s="54">
        <v>1386960</v>
      </c>
      <c r="AC3915" s="54">
        <v>1365760</v>
      </c>
      <c r="AD3915" s="54">
        <v>1328260</v>
      </c>
      <c r="AE3915" s="54">
        <v>1424890</v>
      </c>
      <c r="AF3915" s="54">
        <v>1431030</v>
      </c>
      <c r="AG3915" s="54">
        <v>1444170</v>
      </c>
      <c r="AH3915" s="54">
        <v>1344200</v>
      </c>
    </row>
    <row r="3916" spans="1:34" x14ac:dyDescent="0.3">
      <c r="A3916" t="s">
        <v>4293</v>
      </c>
      <c r="B3916" t="s">
        <v>378</v>
      </c>
      <c r="C3916" s="54">
        <v>12103800</v>
      </c>
      <c r="D3916" s="54">
        <v>7900800</v>
      </c>
      <c r="E3916" s="54">
        <v>6326990</v>
      </c>
      <c r="F3916" s="54">
        <v>3746030</v>
      </c>
      <c r="G3916" s="54">
        <v>3148220</v>
      </c>
      <c r="H3916" s="54">
        <v>3272860</v>
      </c>
      <c r="I3916" s="54">
        <v>3358320</v>
      </c>
      <c r="J3916" s="54">
        <v>3708980</v>
      </c>
      <c r="K3916" s="54">
        <v>3131200</v>
      </c>
      <c r="L3916" s="54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 x14ac:dyDescent="0.3">
      <c r="A3917" t="s">
        <v>4294</v>
      </c>
      <c r="B3917" t="s">
        <v>378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 x14ac:dyDescent="0.3">
      <c r="A3918" t="s">
        <v>4295</v>
      </c>
      <c r="B3918" t="s">
        <v>378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 x14ac:dyDescent="0.3">
      <c r="A3919" t="s">
        <v>4296</v>
      </c>
      <c r="B3919" t="s">
        <v>378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 x14ac:dyDescent="0.3">
      <c r="A3920" t="s">
        <v>4297</v>
      </c>
      <c r="B3920" t="s">
        <v>378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 x14ac:dyDescent="0.3">
      <c r="A3921" t="s">
        <v>4298</v>
      </c>
      <c r="B3921" t="s">
        <v>378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 x14ac:dyDescent="0.3">
      <c r="A3922" t="s">
        <v>4299</v>
      </c>
      <c r="B3922" t="s">
        <v>378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 x14ac:dyDescent="0.3">
      <c r="A3923" t="s">
        <v>4300</v>
      </c>
      <c r="B3923" t="s">
        <v>378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 x14ac:dyDescent="0.3">
      <c r="A3924" t="s">
        <v>4301</v>
      </c>
      <c r="B3924" t="s">
        <v>378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 x14ac:dyDescent="0.3">
      <c r="A3925" t="s">
        <v>4302</v>
      </c>
      <c r="B3925" t="s">
        <v>378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 x14ac:dyDescent="0.3">
      <c r="A3926" t="s">
        <v>4303</v>
      </c>
      <c r="B3926" t="s">
        <v>378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 x14ac:dyDescent="0.3">
      <c r="A3927" t="s">
        <v>4304</v>
      </c>
      <c r="B3927" t="s">
        <v>378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 x14ac:dyDescent="0.3">
      <c r="A3928" t="s">
        <v>4305</v>
      </c>
      <c r="B3928" t="s">
        <v>378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 x14ac:dyDescent="0.3">
      <c r="A3929" t="s">
        <v>4306</v>
      </c>
      <c r="B3929" t="s">
        <v>378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 x14ac:dyDescent="0.3">
      <c r="A3930" t="s">
        <v>4307</v>
      </c>
      <c r="B3930" t="s">
        <v>378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 x14ac:dyDescent="0.3">
      <c r="A3931" t="s">
        <v>4308</v>
      </c>
      <c r="B3931" t="s">
        <v>378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 x14ac:dyDescent="0.3">
      <c r="A3932" t="s">
        <v>4309</v>
      </c>
      <c r="B3932" t="s">
        <v>378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 x14ac:dyDescent="0.3">
      <c r="A3933" t="s">
        <v>4310</v>
      </c>
      <c r="B3933" t="s">
        <v>378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 x14ac:dyDescent="0.3">
      <c r="A3934" t="s">
        <v>4311</v>
      </c>
      <c r="B3934" t="s">
        <v>378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 x14ac:dyDescent="0.3">
      <c r="A3935" t="s">
        <v>4312</v>
      </c>
      <c r="B3935" t="s">
        <v>378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 x14ac:dyDescent="0.3">
      <c r="A3936" t="s">
        <v>4313</v>
      </c>
      <c r="B3936" t="s">
        <v>378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 x14ac:dyDescent="0.3">
      <c r="A3937" t="s">
        <v>4314</v>
      </c>
      <c r="B3937" t="s">
        <v>378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 x14ac:dyDescent="0.3">
      <c r="A3938" t="s">
        <v>4315</v>
      </c>
      <c r="B3938" t="s">
        <v>378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 x14ac:dyDescent="0.3">
      <c r="A3939" t="s">
        <v>4316</v>
      </c>
      <c r="B3939" t="s">
        <v>378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 x14ac:dyDescent="0.3">
      <c r="A3940" t="s">
        <v>4317</v>
      </c>
      <c r="B3940" t="s">
        <v>378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 x14ac:dyDescent="0.3">
      <c r="A3941" t="s">
        <v>4318</v>
      </c>
      <c r="B3941" t="s">
        <v>378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 x14ac:dyDescent="0.3">
      <c r="A3942" t="s">
        <v>4319</v>
      </c>
      <c r="B3942" t="s">
        <v>378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 x14ac:dyDescent="0.3">
      <c r="A3943" t="s">
        <v>4320</v>
      </c>
      <c r="B3943" t="s">
        <v>378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 x14ac:dyDescent="0.3">
      <c r="A3944" t="s">
        <v>4321</v>
      </c>
      <c r="B3944" t="s">
        <v>378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 x14ac:dyDescent="0.3">
      <c r="A3945" t="s">
        <v>4322</v>
      </c>
      <c r="B3945" t="s">
        <v>378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 x14ac:dyDescent="0.3">
      <c r="A3946" t="s">
        <v>4323</v>
      </c>
      <c r="B3946" t="s">
        <v>378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 x14ac:dyDescent="0.3">
      <c r="A3947" t="s">
        <v>4324</v>
      </c>
      <c r="B3947" t="s">
        <v>378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 x14ac:dyDescent="0.3">
      <c r="A3948" t="s">
        <v>4325</v>
      </c>
      <c r="B3948" t="s">
        <v>378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 x14ac:dyDescent="0.3">
      <c r="A3949" t="s">
        <v>4326</v>
      </c>
      <c r="B3949" t="s">
        <v>378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 x14ac:dyDescent="0.3">
      <c r="A3950" t="s">
        <v>4327</v>
      </c>
      <c r="B3950" t="s">
        <v>378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 x14ac:dyDescent="0.3">
      <c r="A3951" t="s">
        <v>4328</v>
      </c>
      <c r="B3951" t="s">
        <v>378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 x14ac:dyDescent="0.3">
      <c r="A3952" t="s">
        <v>4329</v>
      </c>
      <c r="B3952" t="s">
        <v>378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 x14ac:dyDescent="0.3">
      <c r="A3953" t="s">
        <v>4330</v>
      </c>
      <c r="B3953" t="s">
        <v>378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 x14ac:dyDescent="0.3">
      <c r="A3954" t="s">
        <v>4331</v>
      </c>
      <c r="B3954" t="s">
        <v>378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 x14ac:dyDescent="0.3">
      <c r="A3955" t="s">
        <v>4332</v>
      </c>
      <c r="B3955" t="s">
        <v>378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 x14ac:dyDescent="0.3">
      <c r="A3956" t="s">
        <v>4333</v>
      </c>
      <c r="B3956" t="s">
        <v>378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 x14ac:dyDescent="0.3">
      <c r="A3957" t="s">
        <v>4334</v>
      </c>
      <c r="B3957" t="s">
        <v>378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 x14ac:dyDescent="0.3">
      <c r="A3958" t="s">
        <v>4335</v>
      </c>
      <c r="B3958" t="s">
        <v>378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 x14ac:dyDescent="0.3">
      <c r="A3959" t="s">
        <v>4336</v>
      </c>
      <c r="B3959" t="s">
        <v>378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 x14ac:dyDescent="0.3">
      <c r="A3960" t="s">
        <v>4337</v>
      </c>
      <c r="B3960" t="s">
        <v>378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 x14ac:dyDescent="0.3">
      <c r="A3961" t="s">
        <v>4338</v>
      </c>
      <c r="B3961" t="s">
        <v>378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 x14ac:dyDescent="0.3">
      <c r="A3962" t="s">
        <v>4339</v>
      </c>
      <c r="B3962" t="s">
        <v>378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 x14ac:dyDescent="0.3">
      <c r="A3963" t="s">
        <v>4340</v>
      </c>
      <c r="B3963" t="s">
        <v>378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 x14ac:dyDescent="0.3">
      <c r="A3964" t="s">
        <v>4341</v>
      </c>
      <c r="B3964" t="s">
        <v>378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 x14ac:dyDescent="0.3">
      <c r="A3965" t="s">
        <v>4342</v>
      </c>
      <c r="B3965" t="s">
        <v>378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 x14ac:dyDescent="0.3">
      <c r="A3966" t="s">
        <v>4343</v>
      </c>
      <c r="B3966" t="s">
        <v>378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 x14ac:dyDescent="0.3">
      <c r="A3967" t="s">
        <v>4344</v>
      </c>
      <c r="B3967" t="s">
        <v>378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 x14ac:dyDescent="0.3">
      <c r="A3968" t="s">
        <v>4345</v>
      </c>
      <c r="B3968" t="s">
        <v>378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 x14ac:dyDescent="0.3">
      <c r="A3969" t="s">
        <v>4346</v>
      </c>
      <c r="B3969" t="s">
        <v>378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 x14ac:dyDescent="0.3">
      <c r="A3970" t="s">
        <v>4347</v>
      </c>
      <c r="B3970" t="s">
        <v>378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 x14ac:dyDescent="0.3">
      <c r="A3971" t="s">
        <v>4348</v>
      </c>
      <c r="B3971" t="s">
        <v>378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 x14ac:dyDescent="0.3">
      <c r="A3972" t="s">
        <v>4349</v>
      </c>
      <c r="B3972" t="s">
        <v>37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 x14ac:dyDescent="0.3">
      <c r="A3973" t="s">
        <v>4350</v>
      </c>
      <c r="B3973" t="s">
        <v>378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 x14ac:dyDescent="0.3">
      <c r="A3974" t="s">
        <v>4351</v>
      </c>
      <c r="B3974" t="s">
        <v>378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 x14ac:dyDescent="0.3">
      <c r="A3975" t="s">
        <v>4352</v>
      </c>
      <c r="B3975" t="s">
        <v>378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 x14ac:dyDescent="0.3">
      <c r="A3976" t="s">
        <v>4353</v>
      </c>
      <c r="B3976" t="s">
        <v>378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 x14ac:dyDescent="0.3">
      <c r="A3977" t="s">
        <v>4354</v>
      </c>
      <c r="B3977" t="s">
        <v>378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 x14ac:dyDescent="0.3">
      <c r="A3978" t="s">
        <v>4355</v>
      </c>
      <c r="B3978" t="s">
        <v>378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 x14ac:dyDescent="0.3">
      <c r="A3979" t="s">
        <v>4356</v>
      </c>
      <c r="B3979" t="s">
        <v>378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 x14ac:dyDescent="0.3">
      <c r="A3980" t="s">
        <v>4357</v>
      </c>
      <c r="B3980" t="s">
        <v>378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 x14ac:dyDescent="0.3">
      <c r="A3981" t="s">
        <v>4358</v>
      </c>
      <c r="B3981" t="s">
        <v>378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 x14ac:dyDescent="0.3">
      <c r="A3982" t="s">
        <v>4359</v>
      </c>
      <c r="B3982" t="s">
        <v>378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 x14ac:dyDescent="0.3">
      <c r="A3983" t="s">
        <v>4360</v>
      </c>
      <c r="B3983" t="s">
        <v>378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 x14ac:dyDescent="0.3">
      <c r="A3984" t="s">
        <v>4361</v>
      </c>
      <c r="B3984" t="s">
        <v>378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 x14ac:dyDescent="0.3">
      <c r="A3985" t="s">
        <v>4362</v>
      </c>
      <c r="B3985" t="s">
        <v>378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 x14ac:dyDescent="0.3">
      <c r="A3986" t="s">
        <v>4363</v>
      </c>
      <c r="B3986" t="s">
        <v>378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 x14ac:dyDescent="0.3">
      <c r="A3987" t="s">
        <v>4364</v>
      </c>
      <c r="B3987" t="s">
        <v>378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 x14ac:dyDescent="0.3">
      <c r="A3988" t="s">
        <v>4365</v>
      </c>
      <c r="B3988" t="s">
        <v>378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 x14ac:dyDescent="0.3">
      <c r="A3989" t="s">
        <v>4366</v>
      </c>
      <c r="B3989" t="s">
        <v>378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 x14ac:dyDescent="0.3">
      <c r="A3990" t="s">
        <v>4367</v>
      </c>
      <c r="B3990" t="s">
        <v>378</v>
      </c>
      <c r="C3990" s="54">
        <v>190451000000</v>
      </c>
      <c r="D3990" s="54">
        <v>124318000000</v>
      </c>
      <c r="E3990" s="54">
        <v>99554000000</v>
      </c>
      <c r="F3990" s="54">
        <v>58943300000</v>
      </c>
      <c r="G3990" s="54">
        <v>49536900000</v>
      </c>
      <c r="H3990" s="54">
        <v>51498100000</v>
      </c>
      <c r="I3990" s="54">
        <v>52842600000</v>
      </c>
      <c r="J3990" s="54">
        <v>58360200000</v>
      </c>
      <c r="K3990" s="54">
        <v>49269000000</v>
      </c>
      <c r="L3990" s="54">
        <v>32427000000</v>
      </c>
      <c r="M3990" s="54">
        <v>14123800000</v>
      </c>
      <c r="N3990" s="54">
        <v>13796200000</v>
      </c>
      <c r="O3990" s="54">
        <v>13898300000</v>
      </c>
      <c r="P3990" s="54">
        <v>14439400000</v>
      </c>
      <c r="Q3990" s="54">
        <v>14025000000</v>
      </c>
      <c r="R3990" s="54">
        <v>12663500000</v>
      </c>
      <c r="S3990" s="54">
        <v>10469900000</v>
      </c>
      <c r="T3990" s="54">
        <v>7076680000</v>
      </c>
      <c r="U3990" s="54">
        <v>7123910000</v>
      </c>
      <c r="V3990" s="54">
        <v>6966350000</v>
      </c>
      <c r="W3990" s="54">
        <v>5442040000</v>
      </c>
      <c r="X3990" s="54">
        <v>6157420000</v>
      </c>
      <c r="Y3990" s="54">
        <v>4651350000</v>
      </c>
      <c r="Z3990" s="54">
        <v>3369430000</v>
      </c>
      <c r="AA3990" s="54">
        <v>3159600000</v>
      </c>
      <c r="AB3990" s="54">
        <v>3174340000</v>
      </c>
      <c r="AC3990" s="54">
        <v>3125810000</v>
      </c>
      <c r="AD3990" s="54">
        <v>3039990000</v>
      </c>
      <c r="AE3990" s="54">
        <v>3261140000</v>
      </c>
      <c r="AF3990" s="54">
        <v>3275220000</v>
      </c>
      <c r="AG3990" s="54">
        <v>3305270000</v>
      </c>
      <c r="AH3990" s="54">
        <v>3076470000</v>
      </c>
    </row>
    <row r="3991" spans="1:34" x14ac:dyDescent="0.3">
      <c r="A3991" t="s">
        <v>4368</v>
      </c>
      <c r="B3991" t="s">
        <v>378</v>
      </c>
      <c r="C3991" s="54">
        <v>2108300</v>
      </c>
      <c r="D3991" s="54">
        <v>1376200</v>
      </c>
      <c r="E3991" s="54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 x14ac:dyDescent="0.3">
      <c r="A3992" t="s">
        <v>4369</v>
      </c>
      <c r="B3992" t="s">
        <v>378</v>
      </c>
      <c r="C3992" s="54">
        <v>93825500</v>
      </c>
      <c r="D3992" s="54">
        <v>61244900</v>
      </c>
      <c r="E3992" s="54">
        <v>49045100</v>
      </c>
      <c r="F3992" s="54">
        <v>29038300</v>
      </c>
      <c r="G3992" s="54">
        <v>24404300</v>
      </c>
      <c r="H3992" s="54">
        <v>25370500</v>
      </c>
      <c r="I3992" s="54">
        <v>26032800</v>
      </c>
      <c r="J3992" s="54">
        <v>28751000</v>
      </c>
      <c r="K3992" s="54">
        <v>24272300</v>
      </c>
      <c r="L3992" s="54">
        <v>15975100</v>
      </c>
      <c r="M3992" s="54">
        <v>6958070</v>
      </c>
      <c r="N3992" s="54">
        <v>6796650</v>
      </c>
      <c r="O3992" s="54">
        <v>6846980</v>
      </c>
      <c r="P3992" s="54">
        <v>7113520</v>
      </c>
      <c r="Q3992" s="54">
        <v>6909380</v>
      </c>
      <c r="R3992" s="54">
        <v>6238670</v>
      </c>
      <c r="S3992" s="54">
        <v>5157990</v>
      </c>
      <c r="T3992" s="54">
        <v>3486310</v>
      </c>
      <c r="U3992" s="54">
        <v>3509580</v>
      </c>
      <c r="V3992" s="54">
        <v>3431960</v>
      </c>
      <c r="W3992" s="54">
        <v>2681010</v>
      </c>
      <c r="X3992" s="54">
        <v>3033440</v>
      </c>
      <c r="Y3992" s="54">
        <v>2291480</v>
      </c>
      <c r="Z3992" s="54">
        <v>1659940</v>
      </c>
      <c r="AA3992" s="54">
        <v>1556570</v>
      </c>
      <c r="AB3992" s="54">
        <v>1563830</v>
      </c>
      <c r="AC3992" s="54">
        <v>1539930</v>
      </c>
      <c r="AD3992" s="54">
        <v>1497650</v>
      </c>
      <c r="AE3992" s="54">
        <v>1606590</v>
      </c>
      <c r="AF3992" s="54">
        <v>1613530</v>
      </c>
      <c r="AG3992" s="54">
        <v>1628330</v>
      </c>
      <c r="AH3992" s="54">
        <v>1515620</v>
      </c>
    </row>
    <row r="3993" spans="1:34" x14ac:dyDescent="0.3">
      <c r="A3993" t="s">
        <v>4370</v>
      </c>
      <c r="B3993" t="s">
        <v>378</v>
      </c>
      <c r="C3993" s="54">
        <v>262096000</v>
      </c>
      <c r="D3993" s="54">
        <v>171084000</v>
      </c>
      <c r="E3993" s="54">
        <v>137004000</v>
      </c>
      <c r="F3993" s="54">
        <v>81116700</v>
      </c>
      <c r="G3993" s="54">
        <v>68171800</v>
      </c>
      <c r="H3993" s="54">
        <v>70870700</v>
      </c>
      <c r="I3993" s="54">
        <v>72721000</v>
      </c>
      <c r="J3993" s="54">
        <v>80314100</v>
      </c>
      <c r="K3993" s="54">
        <v>67803100</v>
      </c>
      <c r="L3993" s="54">
        <v>44625400</v>
      </c>
      <c r="M3993" s="54">
        <v>19436900</v>
      </c>
      <c r="N3993" s="54">
        <v>18986000</v>
      </c>
      <c r="O3993" s="54">
        <v>19126600</v>
      </c>
      <c r="P3993" s="54">
        <v>19871200</v>
      </c>
      <c r="Q3993" s="54">
        <v>19300900</v>
      </c>
      <c r="R3993" s="54">
        <v>17427300</v>
      </c>
      <c r="S3993" s="54">
        <v>14408500</v>
      </c>
      <c r="T3993" s="54">
        <v>9738790</v>
      </c>
      <c r="U3993" s="54">
        <v>9803780</v>
      </c>
      <c r="V3993" s="54">
        <v>9586960</v>
      </c>
      <c r="W3993" s="54">
        <v>7489230</v>
      </c>
      <c r="X3993" s="54">
        <v>8473720</v>
      </c>
      <c r="Y3993" s="54">
        <v>6401090</v>
      </c>
      <c r="Z3993" s="54">
        <v>4636940</v>
      </c>
      <c r="AA3993" s="54">
        <v>4348180</v>
      </c>
      <c r="AB3993" s="54">
        <v>4368470</v>
      </c>
      <c r="AC3993" s="54">
        <v>4301680</v>
      </c>
      <c r="AD3993" s="54">
        <v>4183580</v>
      </c>
      <c r="AE3993" s="54">
        <v>4487910</v>
      </c>
      <c r="AF3993" s="54">
        <v>4507300</v>
      </c>
      <c r="AG3993" s="54">
        <v>4548650</v>
      </c>
      <c r="AH3993" s="54">
        <v>4233780</v>
      </c>
    </row>
    <row r="3994" spans="1:34" x14ac:dyDescent="0.3">
      <c r="A3994" t="s">
        <v>4371</v>
      </c>
      <c r="B3994" t="s">
        <v>378</v>
      </c>
      <c r="C3994" s="54">
        <v>142590000</v>
      </c>
      <c r="D3994" s="54">
        <v>93076200</v>
      </c>
      <c r="E3994" s="54">
        <v>74535600</v>
      </c>
      <c r="F3994" s="54">
        <v>44130600</v>
      </c>
      <c r="G3994" s="54">
        <v>37088100</v>
      </c>
      <c r="H3994" s="54">
        <v>38556400</v>
      </c>
      <c r="I3994" s="54">
        <v>39563000</v>
      </c>
      <c r="J3994" s="54">
        <v>43694000</v>
      </c>
      <c r="K3994" s="54">
        <v>36887500</v>
      </c>
      <c r="L3994" s="54">
        <v>24278000</v>
      </c>
      <c r="M3994" s="54">
        <v>10574400</v>
      </c>
      <c r="N3994" s="54">
        <v>10329100</v>
      </c>
      <c r="O3994" s="54">
        <v>10405600</v>
      </c>
      <c r="P3994" s="54">
        <v>10810700</v>
      </c>
      <c r="Q3994" s="54">
        <v>10500400</v>
      </c>
      <c r="R3994" s="54">
        <v>9481130</v>
      </c>
      <c r="S3994" s="54">
        <v>7838790</v>
      </c>
      <c r="T3994" s="54">
        <v>5298280</v>
      </c>
      <c r="U3994" s="54">
        <v>5333640</v>
      </c>
      <c r="V3994" s="54">
        <v>5215680</v>
      </c>
      <c r="W3994" s="54">
        <v>4074430</v>
      </c>
      <c r="X3994" s="54">
        <v>4610030</v>
      </c>
      <c r="Y3994" s="54">
        <v>3482440</v>
      </c>
      <c r="Z3994" s="54">
        <v>2522680</v>
      </c>
      <c r="AA3994" s="54">
        <v>2365580</v>
      </c>
      <c r="AB3994" s="54">
        <v>2376610</v>
      </c>
      <c r="AC3994" s="54">
        <v>2340280</v>
      </c>
      <c r="AD3994" s="54">
        <v>2276030</v>
      </c>
      <c r="AE3994" s="54">
        <v>2441600</v>
      </c>
      <c r="AF3994" s="54">
        <v>2452140</v>
      </c>
      <c r="AG3994" s="54">
        <v>2474640</v>
      </c>
      <c r="AH3994" s="54">
        <v>2303340</v>
      </c>
    </row>
    <row r="3995" spans="1:34" x14ac:dyDescent="0.3">
      <c r="A3995" t="s">
        <v>4372</v>
      </c>
      <c r="B3995" t="s">
        <v>378</v>
      </c>
      <c r="C3995" s="54">
        <v>34404800</v>
      </c>
      <c r="D3995" s="54">
        <v>22457800</v>
      </c>
      <c r="E3995" s="54">
        <v>17984300</v>
      </c>
      <c r="F3995" s="54">
        <v>10648000</v>
      </c>
      <c r="G3995" s="54">
        <v>8948780</v>
      </c>
      <c r="H3995" s="54">
        <v>9303060</v>
      </c>
      <c r="I3995" s="54">
        <v>9545940</v>
      </c>
      <c r="J3995" s="54">
        <v>10542700</v>
      </c>
      <c r="K3995" s="54">
        <v>8900380</v>
      </c>
      <c r="L3995" s="54">
        <v>5857900</v>
      </c>
      <c r="M3995" s="54">
        <v>2551450</v>
      </c>
      <c r="N3995" s="54">
        <v>2492260</v>
      </c>
      <c r="O3995" s="54">
        <v>2510710</v>
      </c>
      <c r="P3995" s="54">
        <v>2608450</v>
      </c>
      <c r="Q3995" s="54">
        <v>2533590</v>
      </c>
      <c r="R3995" s="54">
        <v>2287650</v>
      </c>
      <c r="S3995" s="54">
        <v>1891380</v>
      </c>
      <c r="T3995" s="54">
        <v>1278390</v>
      </c>
      <c r="U3995" s="54">
        <v>1286920</v>
      </c>
      <c r="V3995" s="54">
        <v>1258460</v>
      </c>
      <c r="W3995">
        <v>983097</v>
      </c>
      <c r="X3995" s="54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 x14ac:dyDescent="0.3">
      <c r="A3996" t="s">
        <v>4373</v>
      </c>
      <c r="B3996" t="s">
        <v>378</v>
      </c>
      <c r="C3996" s="54">
        <v>630926000</v>
      </c>
      <c r="D3996" s="54">
        <v>411839000</v>
      </c>
      <c r="E3996" s="54">
        <v>329802000</v>
      </c>
      <c r="F3996" s="54">
        <v>195267000</v>
      </c>
      <c r="G3996" s="54">
        <v>164106000</v>
      </c>
      <c r="H3996" s="54">
        <v>170603000</v>
      </c>
      <c r="I3996" s="54">
        <v>175057000</v>
      </c>
      <c r="J3996" s="54">
        <v>193335000</v>
      </c>
      <c r="K3996" s="54">
        <v>163218000</v>
      </c>
      <c r="L3996" s="54">
        <v>107424000</v>
      </c>
      <c r="M3996" s="54">
        <v>46789300</v>
      </c>
      <c r="N3996" s="54">
        <v>45703800</v>
      </c>
      <c r="O3996" s="54">
        <v>46042200</v>
      </c>
      <c r="P3996" s="54">
        <v>47834600</v>
      </c>
      <c r="Q3996" s="54">
        <v>46461800</v>
      </c>
      <c r="R3996" s="54">
        <v>41951600</v>
      </c>
      <c r="S3996" s="54">
        <v>34684700</v>
      </c>
      <c r="T3996" s="54">
        <v>23443600</v>
      </c>
      <c r="U3996" s="54">
        <v>23600000</v>
      </c>
      <c r="V3996" s="54">
        <v>23078100</v>
      </c>
      <c r="W3996" s="54">
        <v>18028300</v>
      </c>
      <c r="X3996" s="54">
        <v>20398200</v>
      </c>
      <c r="Y3996" s="54">
        <v>15408900</v>
      </c>
      <c r="Z3996" s="54">
        <v>11162200</v>
      </c>
      <c r="AA3996" s="54">
        <v>10467100</v>
      </c>
      <c r="AB3996" s="54">
        <v>10515900</v>
      </c>
      <c r="AC3996" s="54">
        <v>10355200</v>
      </c>
      <c r="AD3996" s="54">
        <v>10070900</v>
      </c>
      <c r="AE3996" s="54">
        <v>10803500</v>
      </c>
      <c r="AF3996" s="54">
        <v>10850100</v>
      </c>
      <c r="AG3996" s="54">
        <v>10949700</v>
      </c>
      <c r="AH3996" s="54">
        <v>10191700</v>
      </c>
    </row>
    <row r="3997" spans="1:34" x14ac:dyDescent="0.3">
      <c r="A3997" t="s">
        <v>4374</v>
      </c>
      <c r="B3997" t="s">
        <v>378</v>
      </c>
      <c r="C3997" s="54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 x14ac:dyDescent="0.3">
      <c r="A3998" t="s">
        <v>4375</v>
      </c>
      <c r="B3998" t="s">
        <v>378</v>
      </c>
      <c r="C3998" s="54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 x14ac:dyDescent="0.3">
      <c r="A3999" t="s">
        <v>4376</v>
      </c>
      <c r="B3999" t="s">
        <v>378</v>
      </c>
      <c r="C3999" s="54">
        <v>22129100</v>
      </c>
      <c r="D3999" s="54">
        <v>14444900</v>
      </c>
      <c r="E3999" s="54">
        <v>11567500</v>
      </c>
      <c r="F3999" s="54">
        <v>6848810</v>
      </c>
      <c r="G3999" s="54">
        <v>5755850</v>
      </c>
      <c r="H3999" s="54">
        <v>5983730</v>
      </c>
      <c r="I3999" s="54">
        <v>6139950</v>
      </c>
      <c r="J3999" s="54">
        <v>6781050</v>
      </c>
      <c r="K3999" s="54">
        <v>5724720</v>
      </c>
      <c r="L3999" s="54">
        <v>3767800</v>
      </c>
      <c r="M3999" s="54">
        <v>1641090</v>
      </c>
      <c r="N3999" s="54">
        <v>1603020</v>
      </c>
      <c r="O3999" s="54">
        <v>1614890</v>
      </c>
      <c r="P3999" s="54">
        <v>1677750</v>
      </c>
      <c r="Q3999" s="54">
        <v>1629610</v>
      </c>
      <c r="R3999" s="54">
        <v>1471420</v>
      </c>
      <c r="S3999" s="54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 x14ac:dyDescent="0.3">
      <c r="A4000" t="s">
        <v>4377</v>
      </c>
      <c r="B4000" t="s">
        <v>378</v>
      </c>
      <c r="C4000" s="54">
        <v>3218780</v>
      </c>
      <c r="D4000" s="54">
        <v>2101070</v>
      </c>
      <c r="E4000" s="54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 x14ac:dyDescent="0.3">
      <c r="A4001" t="s">
        <v>4378</v>
      </c>
      <c r="B4001" t="s">
        <v>378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 x14ac:dyDescent="0.3">
      <c r="A4002" t="s">
        <v>4379</v>
      </c>
      <c r="B4002" t="s">
        <v>378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 x14ac:dyDescent="0.3">
      <c r="A4003" t="s">
        <v>4380</v>
      </c>
      <c r="B4003" t="s">
        <v>378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 x14ac:dyDescent="0.3">
      <c r="A4004" t="s">
        <v>4381</v>
      </c>
      <c r="B4004" t="s">
        <v>378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 x14ac:dyDescent="0.3">
      <c r="A4005" t="s">
        <v>4382</v>
      </c>
      <c r="B4005" t="s">
        <v>378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 x14ac:dyDescent="0.3">
      <c r="A4006" t="s">
        <v>4383</v>
      </c>
      <c r="B4006" t="s">
        <v>378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 x14ac:dyDescent="0.3">
      <c r="A4007" t="s">
        <v>4384</v>
      </c>
      <c r="B4007" t="s">
        <v>378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 x14ac:dyDescent="0.3">
      <c r="A4008" t="s">
        <v>4385</v>
      </c>
      <c r="B4008" t="s">
        <v>378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 x14ac:dyDescent="0.3">
      <c r="A4009" t="s">
        <v>4386</v>
      </c>
      <c r="B4009" t="s">
        <v>378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 x14ac:dyDescent="0.3">
      <c r="A4010" t="s">
        <v>4387</v>
      </c>
      <c r="B4010" t="s">
        <v>378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 x14ac:dyDescent="0.3">
      <c r="A4011" t="s">
        <v>4388</v>
      </c>
      <c r="B4011" t="s">
        <v>378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 x14ac:dyDescent="0.3">
      <c r="A4012" t="s">
        <v>4389</v>
      </c>
      <c r="B4012" t="s">
        <v>378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 x14ac:dyDescent="0.3">
      <c r="A4013" t="s">
        <v>4390</v>
      </c>
      <c r="B4013" t="s">
        <v>378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 x14ac:dyDescent="0.3">
      <c r="A4014" t="s">
        <v>4391</v>
      </c>
      <c r="B4014" t="s">
        <v>378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 x14ac:dyDescent="0.3">
      <c r="A4015" t="s">
        <v>4392</v>
      </c>
      <c r="B4015" t="s">
        <v>378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 x14ac:dyDescent="0.3">
      <c r="A4016" t="s">
        <v>4393</v>
      </c>
      <c r="B4016" t="s">
        <v>378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 x14ac:dyDescent="0.3">
      <c r="A4017" t="s">
        <v>4394</v>
      </c>
      <c r="B4017" t="s">
        <v>378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 x14ac:dyDescent="0.3">
      <c r="A4018" t="s">
        <v>4395</v>
      </c>
      <c r="B4018" t="s">
        <v>378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 x14ac:dyDescent="0.3">
      <c r="A4019" t="s">
        <v>4396</v>
      </c>
      <c r="B4019" t="s">
        <v>378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 x14ac:dyDescent="0.3">
      <c r="A4020" t="s">
        <v>4397</v>
      </c>
      <c r="B4020" t="s">
        <v>378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 x14ac:dyDescent="0.3">
      <c r="A4021" t="s">
        <v>4398</v>
      </c>
      <c r="B4021" t="s">
        <v>378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 x14ac:dyDescent="0.3">
      <c r="A4022" t="s">
        <v>4399</v>
      </c>
      <c r="B4022" t="s">
        <v>378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 x14ac:dyDescent="0.3">
      <c r="A4023" t="s">
        <v>4400</v>
      </c>
      <c r="B4023" t="s">
        <v>378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 x14ac:dyDescent="0.3">
      <c r="A4024" t="s">
        <v>4401</v>
      </c>
      <c r="B4024" t="s">
        <v>378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 x14ac:dyDescent="0.3">
      <c r="A4025" t="s">
        <v>4402</v>
      </c>
      <c r="B4025" t="s">
        <v>378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 x14ac:dyDescent="0.3">
      <c r="A4026" t="s">
        <v>4403</v>
      </c>
      <c r="B4026" t="s">
        <v>378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 x14ac:dyDescent="0.3">
      <c r="A4027" t="s">
        <v>4404</v>
      </c>
      <c r="B4027" t="s">
        <v>378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 x14ac:dyDescent="0.3">
      <c r="A4028" t="s">
        <v>4405</v>
      </c>
      <c r="B4028" t="s">
        <v>378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 x14ac:dyDescent="0.3">
      <c r="A4029" t="s">
        <v>4406</v>
      </c>
      <c r="B4029" t="s">
        <v>378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 x14ac:dyDescent="0.3">
      <c r="A4030" t="s">
        <v>4407</v>
      </c>
      <c r="B4030" t="s">
        <v>378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 x14ac:dyDescent="0.3">
      <c r="A4031" t="s">
        <v>4408</v>
      </c>
      <c r="B4031" t="s">
        <v>378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 x14ac:dyDescent="0.3">
      <c r="A4032" t="s">
        <v>4409</v>
      </c>
      <c r="B4032" t="s">
        <v>378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 x14ac:dyDescent="0.3">
      <c r="A4033" t="s">
        <v>4410</v>
      </c>
      <c r="B4033" t="s">
        <v>378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 x14ac:dyDescent="0.3">
      <c r="A4034" t="s">
        <v>4411</v>
      </c>
      <c r="B4034" t="s">
        <v>378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 x14ac:dyDescent="0.3">
      <c r="A4035" t="s">
        <v>4412</v>
      </c>
      <c r="B4035" t="s">
        <v>378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 x14ac:dyDescent="0.3">
      <c r="A4036" t="s">
        <v>4413</v>
      </c>
      <c r="B4036" t="s">
        <v>378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 x14ac:dyDescent="0.3">
      <c r="A4037" t="s">
        <v>4414</v>
      </c>
      <c r="B4037" t="s">
        <v>378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 x14ac:dyDescent="0.3">
      <c r="A4038" t="s">
        <v>4415</v>
      </c>
      <c r="B4038" t="s">
        <v>378</v>
      </c>
      <c r="C4038" s="54">
        <v>2183920000000</v>
      </c>
      <c r="D4038" s="54">
        <v>2076720000000</v>
      </c>
      <c r="E4038" s="54">
        <v>2144310000000</v>
      </c>
      <c r="F4038" s="54">
        <v>2149640000000</v>
      </c>
      <c r="G4038" s="54">
        <v>2150080000000</v>
      </c>
      <c r="H4038" s="54">
        <v>2139600000000</v>
      </c>
      <c r="I4038" s="54">
        <v>2119650000000</v>
      </c>
      <c r="J4038" s="54">
        <v>2107450000000</v>
      </c>
      <c r="K4038" s="54">
        <v>2111500000000</v>
      </c>
      <c r="L4038" s="54">
        <v>2102210000000</v>
      </c>
      <c r="M4038" s="54">
        <v>2099110000000</v>
      </c>
      <c r="N4038" s="54">
        <v>2081930000000</v>
      </c>
      <c r="O4038" s="54">
        <v>2090450000000</v>
      </c>
      <c r="P4038" s="54">
        <v>2102620000000</v>
      </c>
      <c r="Q4038" s="54">
        <v>2095300000000</v>
      </c>
      <c r="R4038" s="54">
        <v>2090700000000</v>
      </c>
      <c r="S4038" s="54">
        <v>2084670000000</v>
      </c>
      <c r="T4038" s="54">
        <v>2080350000000</v>
      </c>
      <c r="U4038" s="54">
        <v>2069660000000</v>
      </c>
      <c r="V4038" s="54">
        <v>2072430000000</v>
      </c>
      <c r="W4038" s="54">
        <v>2081710000000</v>
      </c>
      <c r="X4038" s="54">
        <v>2073510000000</v>
      </c>
      <c r="Y4038" s="54">
        <v>2074590000000</v>
      </c>
      <c r="Z4038" s="54">
        <v>2077710000000</v>
      </c>
      <c r="AA4038" s="54">
        <v>2087240000000</v>
      </c>
      <c r="AB4038" s="54">
        <v>2101160000000</v>
      </c>
      <c r="AC4038" s="54">
        <v>2108810000000</v>
      </c>
      <c r="AD4038" s="54">
        <v>2117640000000</v>
      </c>
      <c r="AE4038" s="54">
        <v>2127410000000</v>
      </c>
      <c r="AF4038" s="54">
        <v>2138960000000</v>
      </c>
      <c r="AG4038" s="54">
        <v>2151840000000</v>
      </c>
      <c r="AH4038" s="54">
        <v>2166310000000</v>
      </c>
    </row>
    <row r="4039" spans="1:34" x14ac:dyDescent="0.3">
      <c r="A4039" t="s">
        <v>4416</v>
      </c>
      <c r="B4039" t="s">
        <v>378</v>
      </c>
      <c r="C4039" s="54">
        <v>248521000</v>
      </c>
      <c r="D4039" s="54">
        <v>236321000</v>
      </c>
      <c r="E4039" s="54">
        <v>244014000</v>
      </c>
      <c r="F4039" s="54">
        <v>244619000</v>
      </c>
      <c r="G4039" s="54">
        <v>244669000</v>
      </c>
      <c r="H4039" s="54">
        <v>243477000</v>
      </c>
      <c r="I4039" s="54">
        <v>241207000</v>
      </c>
      <c r="J4039" s="54">
        <v>239819000</v>
      </c>
      <c r="K4039" s="54">
        <v>240280000</v>
      </c>
      <c r="L4039" s="54">
        <v>239223000</v>
      </c>
      <c r="M4039" s="54">
        <v>238869000</v>
      </c>
      <c r="N4039" s="54">
        <v>236915000</v>
      </c>
      <c r="O4039" s="54">
        <v>237884000</v>
      </c>
      <c r="P4039" s="54">
        <v>239269000</v>
      </c>
      <c r="Q4039" s="54">
        <v>238436000</v>
      </c>
      <c r="R4039" s="54">
        <v>237912000</v>
      </c>
      <c r="S4039" s="54">
        <v>237227000</v>
      </c>
      <c r="T4039" s="54">
        <v>236735000</v>
      </c>
      <c r="U4039" s="54">
        <v>235519000</v>
      </c>
      <c r="V4039" s="54">
        <v>235834000</v>
      </c>
      <c r="W4039" s="54">
        <v>236889000</v>
      </c>
      <c r="X4039" s="54">
        <v>235956000</v>
      </c>
      <c r="Y4039" s="54">
        <v>236079000</v>
      </c>
      <c r="Z4039" s="54">
        <v>236435000</v>
      </c>
      <c r="AA4039" s="54">
        <v>237519000</v>
      </c>
      <c r="AB4039" s="54">
        <v>239103000</v>
      </c>
      <c r="AC4039" s="54">
        <v>239973000</v>
      </c>
      <c r="AD4039" s="54">
        <v>240978000</v>
      </c>
      <c r="AE4039" s="54">
        <v>242091000</v>
      </c>
      <c r="AF4039" s="54">
        <v>243404000</v>
      </c>
      <c r="AG4039" s="54">
        <v>244870000</v>
      </c>
      <c r="AH4039" s="54">
        <v>246516000</v>
      </c>
    </row>
    <row r="4040" spans="1:34" x14ac:dyDescent="0.3">
      <c r="A4040" t="s">
        <v>4417</v>
      </c>
      <c r="B4040" t="s">
        <v>378</v>
      </c>
      <c r="C4040" s="54">
        <v>1326690000</v>
      </c>
      <c r="D4040" s="54">
        <v>1261570000</v>
      </c>
      <c r="E4040" s="54">
        <v>1302630000</v>
      </c>
      <c r="F4040" s="54">
        <v>1305870000</v>
      </c>
      <c r="G4040" s="54">
        <v>1306130000</v>
      </c>
      <c r="H4040" s="54">
        <v>1299770000</v>
      </c>
      <c r="I4040" s="54">
        <v>1287650000</v>
      </c>
      <c r="J4040" s="54">
        <v>1280240000</v>
      </c>
      <c r="K4040" s="54">
        <v>1282700000</v>
      </c>
      <c r="L4040" s="54">
        <v>1277060000</v>
      </c>
      <c r="M4040" s="54">
        <v>1275170000</v>
      </c>
      <c r="N4040" s="54">
        <v>1264740000</v>
      </c>
      <c r="O4040" s="54">
        <v>1269910000</v>
      </c>
      <c r="P4040" s="54">
        <v>1277300000</v>
      </c>
      <c r="Q4040" s="54">
        <v>1272860000</v>
      </c>
      <c r="R4040" s="54">
        <v>1270060000</v>
      </c>
      <c r="S4040" s="54">
        <v>1266400000</v>
      </c>
      <c r="T4040" s="54">
        <v>1263780000</v>
      </c>
      <c r="U4040" s="54">
        <v>1257280000</v>
      </c>
      <c r="V4040" s="54">
        <v>1258970000</v>
      </c>
      <c r="W4040" s="54">
        <v>1264600000</v>
      </c>
      <c r="X4040" s="54">
        <v>1259620000</v>
      </c>
      <c r="Y4040" s="54">
        <v>1260270000</v>
      </c>
      <c r="Z4040" s="54">
        <v>1262170000</v>
      </c>
      <c r="AA4040" s="54">
        <v>1267960000</v>
      </c>
      <c r="AB4040" s="54">
        <v>1276420000</v>
      </c>
      <c r="AC4040" s="54">
        <v>1281060000</v>
      </c>
      <c r="AD4040" s="54">
        <v>1286430000</v>
      </c>
      <c r="AE4040" s="54">
        <v>1292370000</v>
      </c>
      <c r="AF4040" s="54">
        <v>1299380000</v>
      </c>
      <c r="AG4040" s="54">
        <v>1307210000</v>
      </c>
      <c r="AH4040" s="54">
        <v>1315990000</v>
      </c>
    </row>
    <row r="4041" spans="1:34" x14ac:dyDescent="0.3">
      <c r="A4041" t="s">
        <v>4418</v>
      </c>
      <c r="B4041" t="s">
        <v>378</v>
      </c>
      <c r="C4041" s="54">
        <v>2333370000</v>
      </c>
      <c r="D4041" s="54">
        <v>2218830000</v>
      </c>
      <c r="E4041" s="54">
        <v>2291050000</v>
      </c>
      <c r="F4041" s="54">
        <v>2296740000</v>
      </c>
      <c r="G4041" s="54">
        <v>2297210000</v>
      </c>
      <c r="H4041" s="54">
        <v>2286010000</v>
      </c>
      <c r="I4041" s="54">
        <v>2264700000</v>
      </c>
      <c r="J4041" s="54">
        <v>2251670000</v>
      </c>
      <c r="K4041" s="54">
        <v>2256000000</v>
      </c>
      <c r="L4041" s="54">
        <v>2246070000</v>
      </c>
      <c r="M4041" s="54">
        <v>2242750000</v>
      </c>
      <c r="N4041" s="54">
        <v>2224400000</v>
      </c>
      <c r="O4041" s="54">
        <v>2233500000</v>
      </c>
      <c r="P4041" s="54">
        <v>2246510000</v>
      </c>
      <c r="Q4041" s="54">
        <v>2238680000</v>
      </c>
      <c r="R4041" s="54">
        <v>2233770000</v>
      </c>
      <c r="S4041" s="54">
        <v>2227330000</v>
      </c>
      <c r="T4041" s="54">
        <v>2222710000</v>
      </c>
      <c r="U4041" s="54">
        <v>2211290000</v>
      </c>
      <c r="V4041" s="54">
        <v>2214250000</v>
      </c>
      <c r="W4041" s="54">
        <v>2224160000</v>
      </c>
      <c r="X4041" s="54">
        <v>2215400000</v>
      </c>
      <c r="Y4041" s="54">
        <v>2216560000</v>
      </c>
      <c r="Z4041" s="54">
        <v>2219890000</v>
      </c>
      <c r="AA4041" s="54">
        <v>2230080000</v>
      </c>
      <c r="AB4041" s="54">
        <v>2244950000</v>
      </c>
      <c r="AC4041" s="54">
        <v>2253120000</v>
      </c>
      <c r="AD4041" s="54">
        <v>2262550000</v>
      </c>
      <c r="AE4041" s="54">
        <v>2273000000</v>
      </c>
      <c r="AF4041" s="54">
        <v>2285330000</v>
      </c>
      <c r="AG4041" s="54">
        <v>2299100000</v>
      </c>
      <c r="AH4041" s="54">
        <v>2314550000</v>
      </c>
    </row>
    <row r="4042" spans="1:34" x14ac:dyDescent="0.3">
      <c r="A4042" t="s">
        <v>4419</v>
      </c>
      <c r="B4042" t="s">
        <v>378</v>
      </c>
      <c r="C4042" s="54">
        <v>91950300</v>
      </c>
      <c r="D4042" s="54">
        <v>87436500</v>
      </c>
      <c r="E4042" s="54">
        <v>90282600</v>
      </c>
      <c r="F4042" s="54">
        <v>90506700</v>
      </c>
      <c r="G4042" s="54">
        <v>90525300</v>
      </c>
      <c r="H4042" s="54">
        <v>90084000</v>
      </c>
      <c r="I4042" s="54">
        <v>89244100</v>
      </c>
      <c r="J4042" s="54">
        <v>88730700</v>
      </c>
      <c r="K4042" s="54">
        <v>88901100</v>
      </c>
      <c r="L4042" s="54">
        <v>88510000</v>
      </c>
      <c r="M4042" s="54">
        <v>88379300</v>
      </c>
      <c r="N4042" s="54">
        <v>87656100</v>
      </c>
      <c r="O4042" s="54">
        <v>88014700</v>
      </c>
      <c r="P4042" s="54">
        <v>88527200</v>
      </c>
      <c r="Q4042" s="54">
        <v>88218900</v>
      </c>
      <c r="R4042" s="54">
        <v>88025200</v>
      </c>
      <c r="S4042" s="54">
        <v>87771600</v>
      </c>
      <c r="T4042" s="54">
        <v>87589600</v>
      </c>
      <c r="U4042" s="54">
        <v>87139600</v>
      </c>
      <c r="V4042" s="54">
        <v>87256200</v>
      </c>
      <c r="W4042" s="54">
        <v>87646700</v>
      </c>
      <c r="X4042" s="54">
        <v>87301400</v>
      </c>
      <c r="Y4042" s="54">
        <v>87346900</v>
      </c>
      <c r="Z4042" s="54">
        <v>87478500</v>
      </c>
      <c r="AA4042" s="54">
        <v>87879800</v>
      </c>
      <c r="AB4042" s="54">
        <v>88465700</v>
      </c>
      <c r="AC4042" s="54">
        <v>88787600</v>
      </c>
      <c r="AD4042" s="54">
        <v>89159600</v>
      </c>
      <c r="AE4042" s="54">
        <v>89571100</v>
      </c>
      <c r="AF4042" s="54">
        <v>90057200</v>
      </c>
      <c r="AG4042" s="54">
        <v>90599600</v>
      </c>
      <c r="AH4042" s="54">
        <v>91208600</v>
      </c>
    </row>
    <row r="4043" spans="1:34" x14ac:dyDescent="0.3">
      <c r="A4043" t="s">
        <v>4420</v>
      </c>
      <c r="B4043" t="s">
        <v>378</v>
      </c>
      <c r="C4043" s="54">
        <v>86640700</v>
      </c>
      <c r="D4043" s="54">
        <v>82387600</v>
      </c>
      <c r="E4043" s="54">
        <v>85069400</v>
      </c>
      <c r="F4043" s="54">
        <v>85280500</v>
      </c>
      <c r="G4043" s="54">
        <v>85298000</v>
      </c>
      <c r="H4043" s="54">
        <v>84882200</v>
      </c>
      <c r="I4043" s="54">
        <v>84090800</v>
      </c>
      <c r="J4043" s="54">
        <v>83607000</v>
      </c>
      <c r="K4043" s="54">
        <v>83767600</v>
      </c>
      <c r="L4043" s="54">
        <v>83399000</v>
      </c>
      <c r="M4043" s="54">
        <v>83275900</v>
      </c>
      <c r="N4043" s="54">
        <v>82594500</v>
      </c>
      <c r="O4043" s="54">
        <v>82932400</v>
      </c>
      <c r="P4043" s="54">
        <v>83415300</v>
      </c>
      <c r="Q4043" s="54">
        <v>83124800</v>
      </c>
      <c r="R4043" s="54">
        <v>82942300</v>
      </c>
      <c r="S4043" s="54">
        <v>82703300</v>
      </c>
      <c r="T4043" s="54">
        <v>82531800</v>
      </c>
      <c r="U4043" s="54">
        <v>82107800</v>
      </c>
      <c r="V4043" s="54">
        <v>82217700</v>
      </c>
      <c r="W4043" s="54">
        <v>82585700</v>
      </c>
      <c r="X4043" s="54">
        <v>82260200</v>
      </c>
      <c r="Y4043" s="54">
        <v>82303200</v>
      </c>
      <c r="Z4043" s="54">
        <v>82427200</v>
      </c>
      <c r="AA4043" s="54">
        <v>82805200</v>
      </c>
      <c r="AB4043" s="54">
        <v>83357400</v>
      </c>
      <c r="AC4043" s="54">
        <v>83660700</v>
      </c>
      <c r="AD4043" s="54">
        <v>84011200</v>
      </c>
      <c r="AE4043" s="54">
        <v>84398900</v>
      </c>
      <c r="AF4043" s="54">
        <v>84857000</v>
      </c>
      <c r="AG4043" s="54">
        <v>85368100</v>
      </c>
      <c r="AH4043" s="54">
        <v>85941900</v>
      </c>
    </row>
    <row r="4044" spans="1:34" x14ac:dyDescent="0.3">
      <c r="A4044" t="s">
        <v>4421</v>
      </c>
      <c r="B4044" t="s">
        <v>378</v>
      </c>
      <c r="C4044" s="54">
        <v>61698100</v>
      </c>
      <c r="D4044" s="54">
        <v>58669400</v>
      </c>
      <c r="E4044" s="54">
        <v>60579100</v>
      </c>
      <c r="F4044" s="54">
        <v>60729400</v>
      </c>
      <c r="G4044" s="54">
        <v>60741900</v>
      </c>
      <c r="H4044" s="54">
        <v>60445800</v>
      </c>
      <c r="I4044" s="54">
        <v>59882200</v>
      </c>
      <c r="J4044" s="54">
        <v>59537700</v>
      </c>
      <c r="K4044" s="54">
        <v>59652100</v>
      </c>
      <c r="L4044" s="54">
        <v>59389600</v>
      </c>
      <c r="M4044" s="54">
        <v>59301900</v>
      </c>
      <c r="N4044" s="54">
        <v>58816700</v>
      </c>
      <c r="O4044" s="54">
        <v>59057300</v>
      </c>
      <c r="P4044" s="54">
        <v>59401200</v>
      </c>
      <c r="Q4044" s="54">
        <v>59194300</v>
      </c>
      <c r="R4044" s="54">
        <v>59064300</v>
      </c>
      <c r="S4044" s="54">
        <v>58894200</v>
      </c>
      <c r="T4044" s="54">
        <v>58772000</v>
      </c>
      <c r="U4044" s="54">
        <v>58470100</v>
      </c>
      <c r="V4044" s="54">
        <v>58548400</v>
      </c>
      <c r="W4044" s="54">
        <v>58810400</v>
      </c>
      <c r="X4044" s="54">
        <v>58578700</v>
      </c>
      <c r="Y4044" s="54">
        <v>58609300</v>
      </c>
      <c r="Z4044" s="54">
        <v>58697500</v>
      </c>
      <c r="AA4044" s="54">
        <v>58966800</v>
      </c>
      <c r="AB4044" s="54">
        <v>59360000</v>
      </c>
      <c r="AC4044" s="54">
        <v>59576000</v>
      </c>
      <c r="AD4044" s="54">
        <v>59825500</v>
      </c>
      <c r="AE4044" s="54">
        <v>60101700</v>
      </c>
      <c r="AF4044" s="54">
        <v>60427800</v>
      </c>
      <c r="AG4044" s="54">
        <v>60791800</v>
      </c>
      <c r="AH4044" s="54">
        <v>61200400</v>
      </c>
    </row>
    <row r="4045" spans="1:34" x14ac:dyDescent="0.3">
      <c r="A4045" t="s">
        <v>4422</v>
      </c>
      <c r="B4045" t="s">
        <v>378</v>
      </c>
      <c r="C4045" s="54">
        <v>5762330</v>
      </c>
      <c r="D4045" s="54">
        <v>5479460</v>
      </c>
      <c r="E4045" s="54">
        <v>5657820</v>
      </c>
      <c r="F4045" s="54">
        <v>5671860</v>
      </c>
      <c r="G4045" s="54">
        <v>5673020</v>
      </c>
      <c r="H4045" s="54">
        <v>5645370</v>
      </c>
      <c r="I4045" s="54">
        <v>5592730</v>
      </c>
      <c r="J4045" s="54">
        <v>5560560</v>
      </c>
      <c r="K4045" s="54">
        <v>5571240</v>
      </c>
      <c r="L4045" s="54">
        <v>5546730</v>
      </c>
      <c r="M4045" s="54">
        <v>5538540</v>
      </c>
      <c r="N4045" s="54">
        <v>5493220</v>
      </c>
      <c r="O4045" s="54">
        <v>5515690</v>
      </c>
      <c r="P4045" s="54">
        <v>5547810</v>
      </c>
      <c r="Q4045" s="54">
        <v>5528490</v>
      </c>
      <c r="R4045" s="54">
        <v>5516350</v>
      </c>
      <c r="S4045" s="54">
        <v>5500460</v>
      </c>
      <c r="T4045" s="54">
        <v>5489050</v>
      </c>
      <c r="U4045" s="54">
        <v>5460850</v>
      </c>
      <c r="V4045" s="54">
        <v>5468160</v>
      </c>
      <c r="W4045" s="54">
        <v>5492630</v>
      </c>
      <c r="X4045" s="54">
        <v>5470990</v>
      </c>
      <c r="Y4045" s="54">
        <v>5473850</v>
      </c>
      <c r="Z4045" s="54">
        <v>5482090</v>
      </c>
      <c r="AA4045" s="54">
        <v>5507240</v>
      </c>
      <c r="AB4045" s="54">
        <v>5543960</v>
      </c>
      <c r="AC4045" s="54">
        <v>5564130</v>
      </c>
      <c r="AD4045" s="54">
        <v>5587440</v>
      </c>
      <c r="AE4045" s="54">
        <v>5613230</v>
      </c>
      <c r="AF4045" s="54">
        <v>5643690</v>
      </c>
      <c r="AG4045" s="54">
        <v>5677690</v>
      </c>
      <c r="AH4045" s="54">
        <v>5715850</v>
      </c>
    </row>
    <row r="4046" spans="1:34" x14ac:dyDescent="0.3">
      <c r="A4046" t="s">
        <v>4423</v>
      </c>
      <c r="B4046" t="s">
        <v>378</v>
      </c>
      <c r="C4046" s="54">
        <v>38689900</v>
      </c>
      <c r="D4046" s="54">
        <v>36790700</v>
      </c>
      <c r="E4046" s="54">
        <v>37988200</v>
      </c>
      <c r="F4046" s="54">
        <v>38082500</v>
      </c>
      <c r="G4046" s="54">
        <v>38090300</v>
      </c>
      <c r="H4046" s="54">
        <v>37904700</v>
      </c>
      <c r="I4046" s="54">
        <v>37551200</v>
      </c>
      <c r="J4046" s="54">
        <v>37335200</v>
      </c>
      <c r="K4046" s="54">
        <v>37406900</v>
      </c>
      <c r="L4046" s="54">
        <v>37242300</v>
      </c>
      <c r="M4046" s="54">
        <v>37187300</v>
      </c>
      <c r="N4046" s="54">
        <v>36883100</v>
      </c>
      <c r="O4046" s="54">
        <v>37033900</v>
      </c>
      <c r="P4046" s="54">
        <v>37249600</v>
      </c>
      <c r="Q4046" s="54">
        <v>37119800</v>
      </c>
      <c r="R4046" s="54">
        <v>37038400</v>
      </c>
      <c r="S4046" s="54">
        <v>36931700</v>
      </c>
      <c r="T4046" s="54">
        <v>36855100</v>
      </c>
      <c r="U4046" s="54">
        <v>36665700</v>
      </c>
      <c r="V4046" s="54">
        <v>36714800</v>
      </c>
      <c r="W4046" s="54">
        <v>36879100</v>
      </c>
      <c r="X4046" s="54">
        <v>36733800</v>
      </c>
      <c r="Y4046" s="54">
        <v>36753000</v>
      </c>
      <c r="Z4046" s="54">
        <v>36808300</v>
      </c>
      <c r="AA4046" s="54">
        <v>36977200</v>
      </c>
      <c r="AB4046" s="54">
        <v>37223700</v>
      </c>
      <c r="AC4046" s="54">
        <v>37359200</v>
      </c>
      <c r="AD4046" s="54">
        <v>37515700</v>
      </c>
      <c r="AE4046" s="54">
        <v>37688800</v>
      </c>
      <c r="AF4046" s="54">
        <v>37893400</v>
      </c>
      <c r="AG4046" s="54">
        <v>38121600</v>
      </c>
      <c r="AH4046" s="54">
        <v>38377900</v>
      </c>
    </row>
    <row r="4047" spans="1:34" x14ac:dyDescent="0.3">
      <c r="A4047" t="s">
        <v>4424</v>
      </c>
      <c r="B4047" t="s">
        <v>378</v>
      </c>
      <c r="C4047" s="54">
        <v>41159500</v>
      </c>
      <c r="D4047" s="54">
        <v>39139000</v>
      </c>
      <c r="E4047" s="54">
        <v>40413000</v>
      </c>
      <c r="F4047" s="54">
        <v>40513300</v>
      </c>
      <c r="G4047" s="54">
        <v>40521600</v>
      </c>
      <c r="H4047" s="54">
        <v>40324100</v>
      </c>
      <c r="I4047" s="54">
        <v>39948100</v>
      </c>
      <c r="J4047" s="54">
        <v>39718300</v>
      </c>
      <c r="K4047" s="54">
        <v>39794600</v>
      </c>
      <c r="L4047" s="54">
        <v>39619500</v>
      </c>
      <c r="M4047" s="54">
        <v>39561000</v>
      </c>
      <c r="N4047" s="54">
        <v>39237300</v>
      </c>
      <c r="O4047" s="54">
        <v>39397800</v>
      </c>
      <c r="P4047" s="54">
        <v>39627200</v>
      </c>
      <c r="Q4047" s="54">
        <v>39489200</v>
      </c>
      <c r="R4047" s="54">
        <v>39402500</v>
      </c>
      <c r="S4047" s="54">
        <v>39289000</v>
      </c>
      <c r="T4047" s="54">
        <v>39207500</v>
      </c>
      <c r="U4047" s="54">
        <v>39006100</v>
      </c>
      <c r="V4047" s="54">
        <v>39058300</v>
      </c>
      <c r="W4047" s="54">
        <v>39233100</v>
      </c>
      <c r="X4047" s="54">
        <v>39078500</v>
      </c>
      <c r="Y4047" s="54">
        <v>39098900</v>
      </c>
      <c r="Z4047" s="54">
        <v>39157800</v>
      </c>
      <c r="AA4047" s="54">
        <v>39337400</v>
      </c>
      <c r="AB4047" s="54">
        <v>39599700</v>
      </c>
      <c r="AC4047" s="54">
        <v>39743800</v>
      </c>
      <c r="AD4047" s="54">
        <v>39910300</v>
      </c>
      <c r="AE4047" s="54">
        <v>40094500</v>
      </c>
      <c r="AF4047" s="54">
        <v>40312100</v>
      </c>
      <c r="AG4047" s="54">
        <v>40554900</v>
      </c>
      <c r="AH4047" s="54">
        <v>40827500</v>
      </c>
    </row>
    <row r="4048" spans="1:34" x14ac:dyDescent="0.3">
      <c r="A4048" t="s">
        <v>4425</v>
      </c>
      <c r="B4048" t="s">
        <v>378</v>
      </c>
      <c r="C4048" s="54">
        <v>4115950</v>
      </c>
      <c r="D4048" s="54">
        <v>3913900</v>
      </c>
      <c r="E4048" s="54">
        <v>4041300</v>
      </c>
      <c r="F4048" s="54">
        <v>4051330</v>
      </c>
      <c r="G4048" s="54">
        <v>4052160</v>
      </c>
      <c r="H4048" s="54">
        <v>4032410</v>
      </c>
      <c r="I4048" s="54">
        <v>3994810</v>
      </c>
      <c r="J4048" s="54">
        <v>3971830</v>
      </c>
      <c r="K4048" s="54">
        <v>3979460</v>
      </c>
      <c r="L4048" s="54">
        <v>3961950</v>
      </c>
      <c r="M4048" s="54">
        <v>3956100</v>
      </c>
      <c r="N4048" s="54">
        <v>3923730</v>
      </c>
      <c r="O4048" s="54">
        <v>3939780</v>
      </c>
      <c r="P4048" s="54">
        <v>3962720</v>
      </c>
      <c r="Q4048" s="54">
        <v>3948920</v>
      </c>
      <c r="R4048" s="54">
        <v>3940250</v>
      </c>
      <c r="S4048" s="54">
        <v>3928900</v>
      </c>
      <c r="T4048" s="54">
        <v>3920750</v>
      </c>
      <c r="U4048" s="54">
        <v>3900610</v>
      </c>
      <c r="V4048" s="54">
        <v>3905830</v>
      </c>
      <c r="W4048" s="54">
        <v>3923310</v>
      </c>
      <c r="X4048" s="54">
        <v>3907850</v>
      </c>
      <c r="Y4048" s="54">
        <v>3909890</v>
      </c>
      <c r="Z4048" s="54">
        <v>3915780</v>
      </c>
      <c r="AA4048" s="54">
        <v>3933740</v>
      </c>
      <c r="AB4048" s="54">
        <v>3959970</v>
      </c>
      <c r="AC4048" s="54">
        <v>3974380</v>
      </c>
      <c r="AD4048" s="54">
        <v>3991030</v>
      </c>
      <c r="AE4048" s="54">
        <v>4009450</v>
      </c>
      <c r="AF4048" s="54">
        <v>4031210</v>
      </c>
      <c r="AG4048" s="54">
        <v>4055490</v>
      </c>
      <c r="AH4048" s="54">
        <v>4082750</v>
      </c>
    </row>
    <row r="4049" spans="1:34" x14ac:dyDescent="0.3">
      <c r="A4049" t="s">
        <v>4426</v>
      </c>
      <c r="B4049" t="s">
        <v>378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 x14ac:dyDescent="0.3">
      <c r="A4050" t="s">
        <v>4427</v>
      </c>
      <c r="B4050" t="s">
        <v>378</v>
      </c>
      <c r="C4050" s="54">
        <v>483811000000</v>
      </c>
      <c r="D4050" s="54">
        <v>421560000000</v>
      </c>
      <c r="E4050" s="54">
        <v>366239000000</v>
      </c>
      <c r="F4050" s="54">
        <v>310702000000</v>
      </c>
      <c r="G4050" s="54">
        <v>280921000000</v>
      </c>
      <c r="H4050" s="54">
        <v>285601000000</v>
      </c>
      <c r="I4050" s="54">
        <v>297836000000</v>
      </c>
      <c r="J4050" s="54">
        <v>309002000000</v>
      </c>
      <c r="K4050" s="54">
        <v>294895000000</v>
      </c>
      <c r="L4050" s="54">
        <v>272543000000</v>
      </c>
      <c r="M4050" s="54">
        <v>253736000000</v>
      </c>
      <c r="N4050" s="54">
        <v>255711000000</v>
      </c>
      <c r="O4050" s="54">
        <v>253071000000</v>
      </c>
      <c r="P4050" s="54">
        <v>247549000000</v>
      </c>
      <c r="Q4050" s="54">
        <v>245065000000</v>
      </c>
      <c r="R4050" s="54">
        <v>246588000000</v>
      </c>
      <c r="S4050" s="54">
        <v>248620000000</v>
      </c>
      <c r="T4050" s="54">
        <v>248711000000</v>
      </c>
      <c r="U4050" s="54">
        <v>245891000000</v>
      </c>
      <c r="V4050" s="54">
        <v>244366000000</v>
      </c>
      <c r="W4050" s="54">
        <v>246500000000</v>
      </c>
      <c r="X4050" s="54">
        <v>243230000000</v>
      </c>
      <c r="Y4050" s="54">
        <v>242372000000</v>
      </c>
      <c r="Z4050" s="54">
        <v>242231000000</v>
      </c>
      <c r="AA4050" s="54">
        <v>241477000000</v>
      </c>
      <c r="AB4050" s="54">
        <v>240532000000</v>
      </c>
      <c r="AC4050" s="54">
        <v>239718000000</v>
      </c>
      <c r="AD4050" s="54">
        <v>238947000000</v>
      </c>
      <c r="AE4050" s="54">
        <v>238205000000</v>
      </c>
      <c r="AF4050" s="54">
        <v>237505000000</v>
      </c>
      <c r="AG4050" s="54">
        <v>236801000000</v>
      </c>
      <c r="AH4050" s="54">
        <v>236436000000</v>
      </c>
    </row>
    <row r="4051" spans="1:34" x14ac:dyDescent="0.3">
      <c r="A4051" t="s">
        <v>4428</v>
      </c>
      <c r="B4051" t="s">
        <v>378</v>
      </c>
      <c r="C4051" s="54">
        <v>55055600</v>
      </c>
      <c r="D4051" s="54">
        <v>47971700</v>
      </c>
      <c r="E4051" s="54">
        <v>41676400</v>
      </c>
      <c r="F4051" s="54">
        <v>35356600</v>
      </c>
      <c r="G4051" s="54">
        <v>31967600</v>
      </c>
      <c r="H4051" s="54">
        <v>32500200</v>
      </c>
      <c r="I4051" s="54">
        <v>33892400</v>
      </c>
      <c r="J4051" s="54">
        <v>35163100</v>
      </c>
      <c r="K4051" s="54">
        <v>33557800</v>
      </c>
      <c r="L4051" s="54">
        <v>31014200</v>
      </c>
      <c r="M4051" s="54">
        <v>28874100</v>
      </c>
      <c r="N4051" s="54">
        <v>29098800</v>
      </c>
      <c r="O4051" s="54">
        <v>28798400</v>
      </c>
      <c r="P4051" s="54">
        <v>28170000</v>
      </c>
      <c r="Q4051" s="54">
        <v>27887300</v>
      </c>
      <c r="R4051" s="54">
        <v>28060600</v>
      </c>
      <c r="S4051" s="54">
        <v>28291900</v>
      </c>
      <c r="T4051" s="54">
        <v>28302200</v>
      </c>
      <c r="U4051" s="54">
        <v>27981300</v>
      </c>
      <c r="V4051" s="54">
        <v>27807800</v>
      </c>
      <c r="W4051" s="54">
        <v>28050600</v>
      </c>
      <c r="X4051" s="54">
        <v>27678600</v>
      </c>
      <c r="Y4051" s="54">
        <v>27580900</v>
      </c>
      <c r="Z4051" s="54">
        <v>27564800</v>
      </c>
      <c r="AA4051" s="54">
        <v>27479100</v>
      </c>
      <c r="AB4051" s="54">
        <v>27371500</v>
      </c>
      <c r="AC4051" s="54">
        <v>27278900</v>
      </c>
      <c r="AD4051" s="54">
        <v>27191100</v>
      </c>
      <c r="AE4051" s="54">
        <v>27106800</v>
      </c>
      <c r="AF4051" s="54">
        <v>27027100</v>
      </c>
      <c r="AG4051" s="54">
        <v>26946900</v>
      </c>
      <c r="AH4051" s="54">
        <v>26905400</v>
      </c>
    </row>
    <row r="4052" spans="1:34" x14ac:dyDescent="0.3">
      <c r="A4052" t="s">
        <v>4429</v>
      </c>
      <c r="B4052" t="s">
        <v>378</v>
      </c>
      <c r="C4052" s="54">
        <v>293906000</v>
      </c>
      <c r="D4052" s="54">
        <v>256090000</v>
      </c>
      <c r="E4052" s="54">
        <v>222484000</v>
      </c>
      <c r="F4052" s="54">
        <v>188746000</v>
      </c>
      <c r="G4052" s="54">
        <v>170654000</v>
      </c>
      <c r="H4052" s="54">
        <v>173498000</v>
      </c>
      <c r="I4052" s="54">
        <v>180930000</v>
      </c>
      <c r="J4052" s="54">
        <v>187713000</v>
      </c>
      <c r="K4052" s="54">
        <v>179144000</v>
      </c>
      <c r="L4052" s="54">
        <v>165565000</v>
      </c>
      <c r="M4052" s="54">
        <v>154140000</v>
      </c>
      <c r="N4052" s="54">
        <v>155340000</v>
      </c>
      <c r="O4052" s="54">
        <v>153736000</v>
      </c>
      <c r="P4052" s="54">
        <v>150381000</v>
      </c>
      <c r="Q4052" s="54">
        <v>148873000</v>
      </c>
      <c r="R4052" s="54">
        <v>149798000</v>
      </c>
      <c r="S4052" s="54">
        <v>151032000</v>
      </c>
      <c r="T4052" s="54">
        <v>151087000</v>
      </c>
      <c r="U4052" s="54">
        <v>149374000</v>
      </c>
      <c r="V4052" s="54">
        <v>148448000</v>
      </c>
      <c r="W4052" s="54">
        <v>149744000</v>
      </c>
      <c r="X4052" s="54">
        <v>147758000</v>
      </c>
      <c r="Y4052" s="54">
        <v>147236000</v>
      </c>
      <c r="Z4052" s="54">
        <v>147151000</v>
      </c>
      <c r="AA4052" s="54">
        <v>146693000</v>
      </c>
      <c r="AB4052" s="54">
        <v>146119000</v>
      </c>
      <c r="AC4052" s="54">
        <v>145625000</v>
      </c>
      <c r="AD4052" s="54">
        <v>145156000</v>
      </c>
      <c r="AE4052" s="54">
        <v>144706000</v>
      </c>
      <c r="AF4052" s="54">
        <v>144280000</v>
      </c>
      <c r="AG4052" s="54">
        <v>143852000</v>
      </c>
      <c r="AH4052" s="54">
        <v>143631000</v>
      </c>
    </row>
    <row r="4053" spans="1:34" x14ac:dyDescent="0.3">
      <c r="A4053" t="s">
        <v>4430</v>
      </c>
      <c r="B4053" t="s">
        <v>378</v>
      </c>
      <c r="C4053" s="54">
        <v>516919000</v>
      </c>
      <c r="D4053" s="54">
        <v>450408000</v>
      </c>
      <c r="E4053" s="54">
        <v>391302000</v>
      </c>
      <c r="F4053" s="54">
        <v>331964000</v>
      </c>
      <c r="G4053" s="54">
        <v>300145000</v>
      </c>
      <c r="H4053" s="54">
        <v>305146000</v>
      </c>
      <c r="I4053" s="54">
        <v>318217000</v>
      </c>
      <c r="J4053" s="54">
        <v>330148000</v>
      </c>
      <c r="K4053" s="54">
        <v>315076000</v>
      </c>
      <c r="L4053" s="54">
        <v>291193000</v>
      </c>
      <c r="M4053" s="54">
        <v>271100000</v>
      </c>
      <c r="N4053" s="54">
        <v>273210000</v>
      </c>
      <c r="O4053" s="54">
        <v>270389000</v>
      </c>
      <c r="P4053" s="54">
        <v>264489000</v>
      </c>
      <c r="Q4053" s="54">
        <v>261835000</v>
      </c>
      <c r="R4053" s="54">
        <v>263462000</v>
      </c>
      <c r="S4053" s="54">
        <v>265634000</v>
      </c>
      <c r="T4053" s="54">
        <v>265731000</v>
      </c>
      <c r="U4053" s="54">
        <v>262717000</v>
      </c>
      <c r="V4053" s="54">
        <v>261088000</v>
      </c>
      <c r="W4053" s="54">
        <v>263368000</v>
      </c>
      <c r="X4053" s="54">
        <v>259875000</v>
      </c>
      <c r="Y4053" s="54">
        <v>258958000</v>
      </c>
      <c r="Z4053" s="54">
        <v>258807000</v>
      </c>
      <c r="AA4053" s="54">
        <v>258002000</v>
      </c>
      <c r="AB4053" s="54">
        <v>256992000</v>
      </c>
      <c r="AC4053" s="54">
        <v>256123000</v>
      </c>
      <c r="AD4053" s="54">
        <v>255298000</v>
      </c>
      <c r="AE4053" s="54">
        <v>254506000</v>
      </c>
      <c r="AF4053" s="54">
        <v>253758000</v>
      </c>
      <c r="AG4053" s="54">
        <v>253006000</v>
      </c>
      <c r="AH4053" s="54">
        <v>252616000</v>
      </c>
    </row>
    <row r="4054" spans="1:34" x14ac:dyDescent="0.3">
      <c r="A4054" t="s">
        <v>4431</v>
      </c>
      <c r="B4054" t="s">
        <v>378</v>
      </c>
      <c r="C4054" s="54">
        <v>20370000</v>
      </c>
      <c r="D4054" s="54">
        <v>17749100</v>
      </c>
      <c r="E4054" s="54">
        <v>15419900</v>
      </c>
      <c r="F4054" s="54">
        <v>13081600</v>
      </c>
      <c r="G4054" s="54">
        <v>11827700</v>
      </c>
      <c r="H4054" s="54">
        <v>12024800</v>
      </c>
      <c r="I4054" s="54">
        <v>12539900</v>
      </c>
      <c r="J4054" s="54">
        <v>13010000</v>
      </c>
      <c r="K4054" s="54">
        <v>12416100</v>
      </c>
      <c r="L4054" s="54">
        <v>11474900</v>
      </c>
      <c r="M4054" s="54">
        <v>10683100</v>
      </c>
      <c r="N4054" s="54">
        <v>10766300</v>
      </c>
      <c r="O4054" s="54">
        <v>10655100</v>
      </c>
      <c r="P4054" s="54">
        <v>10422600</v>
      </c>
      <c r="Q4054" s="54">
        <v>10318000</v>
      </c>
      <c r="R4054" s="54">
        <v>10382200</v>
      </c>
      <c r="S4054" s="54">
        <v>10467700</v>
      </c>
      <c r="T4054" s="54">
        <v>10471500</v>
      </c>
      <c r="U4054" s="54">
        <v>10352800</v>
      </c>
      <c r="V4054" s="54">
        <v>10288600</v>
      </c>
      <c r="W4054" s="54">
        <v>10378400</v>
      </c>
      <c r="X4054" s="54">
        <v>10240800</v>
      </c>
      <c r="Y4054" s="54">
        <v>10204600</v>
      </c>
      <c r="Z4054" s="54">
        <v>10198700</v>
      </c>
      <c r="AA4054" s="54">
        <v>10167000</v>
      </c>
      <c r="AB4054" s="54">
        <v>10127200</v>
      </c>
      <c r="AC4054" s="54">
        <v>10092900</v>
      </c>
      <c r="AD4054" s="54">
        <v>10060400</v>
      </c>
      <c r="AE4054" s="54">
        <v>10029200</v>
      </c>
      <c r="AF4054" s="54">
        <v>9999740</v>
      </c>
      <c r="AG4054" s="54">
        <v>9970100</v>
      </c>
      <c r="AH4054" s="54">
        <v>9954730</v>
      </c>
    </row>
    <row r="4055" spans="1:34" x14ac:dyDescent="0.3">
      <c r="A4055" t="s">
        <v>4432</v>
      </c>
      <c r="B4055" t="s">
        <v>378</v>
      </c>
      <c r="C4055" s="54">
        <v>19193800</v>
      </c>
      <c r="D4055" s="54">
        <v>16724200</v>
      </c>
      <c r="E4055" s="54">
        <v>14529500</v>
      </c>
      <c r="F4055" s="54">
        <v>12326200</v>
      </c>
      <c r="G4055" s="54">
        <v>11144700</v>
      </c>
      <c r="H4055" s="54">
        <v>11330400</v>
      </c>
      <c r="I4055" s="54">
        <v>11815800</v>
      </c>
      <c r="J4055" s="54">
        <v>12258800</v>
      </c>
      <c r="K4055" s="54">
        <v>11699100</v>
      </c>
      <c r="L4055" s="54">
        <v>10812300</v>
      </c>
      <c r="M4055" s="54">
        <v>10066200</v>
      </c>
      <c r="N4055" s="54">
        <v>10144600</v>
      </c>
      <c r="O4055" s="54">
        <v>10039800</v>
      </c>
      <c r="P4055" s="54">
        <v>9820770</v>
      </c>
      <c r="Q4055" s="54">
        <v>9722240</v>
      </c>
      <c r="R4055" s="54">
        <v>9782650</v>
      </c>
      <c r="S4055" s="54">
        <v>9863270</v>
      </c>
      <c r="T4055" s="54">
        <v>9866870</v>
      </c>
      <c r="U4055" s="54">
        <v>9754990</v>
      </c>
      <c r="V4055" s="54">
        <v>9694490</v>
      </c>
      <c r="W4055" s="54">
        <v>9779160</v>
      </c>
      <c r="X4055" s="54">
        <v>9649450</v>
      </c>
      <c r="Y4055" s="54">
        <v>9615390</v>
      </c>
      <c r="Z4055" s="54">
        <v>9609790</v>
      </c>
      <c r="AA4055" s="54">
        <v>9579900</v>
      </c>
      <c r="AB4055" s="54">
        <v>9542390</v>
      </c>
      <c r="AC4055" s="54">
        <v>9510120</v>
      </c>
      <c r="AD4055" s="54">
        <v>9479510</v>
      </c>
      <c r="AE4055" s="54">
        <v>9450100</v>
      </c>
      <c r="AF4055" s="54">
        <v>9422320</v>
      </c>
      <c r="AG4055" s="54">
        <v>9394380</v>
      </c>
      <c r="AH4055" s="54">
        <v>9379900</v>
      </c>
    </row>
    <row r="4056" spans="1:34" x14ac:dyDescent="0.3">
      <c r="A4056" t="s">
        <v>4433</v>
      </c>
      <c r="B4056" t="s">
        <v>378</v>
      </c>
      <c r="C4056" s="54">
        <v>13668200</v>
      </c>
      <c r="D4056" s="54">
        <v>11909500</v>
      </c>
      <c r="E4056" s="54">
        <v>10346600</v>
      </c>
      <c r="F4056" s="54">
        <v>8777660</v>
      </c>
      <c r="G4056" s="54">
        <v>7936310</v>
      </c>
      <c r="H4056" s="54">
        <v>8068530</v>
      </c>
      <c r="I4056" s="54">
        <v>8414170</v>
      </c>
      <c r="J4056" s="54">
        <v>8729640</v>
      </c>
      <c r="K4056" s="54">
        <v>8331100</v>
      </c>
      <c r="L4056" s="54">
        <v>7699610</v>
      </c>
      <c r="M4056" s="54">
        <v>7168310</v>
      </c>
      <c r="N4056" s="54">
        <v>7224100</v>
      </c>
      <c r="O4056" s="54">
        <v>7149510</v>
      </c>
      <c r="P4056" s="54">
        <v>6993510</v>
      </c>
      <c r="Q4056" s="54">
        <v>6923340</v>
      </c>
      <c r="R4056" s="54">
        <v>6966360</v>
      </c>
      <c r="S4056" s="54">
        <v>7023770</v>
      </c>
      <c r="T4056" s="54">
        <v>7026340</v>
      </c>
      <c r="U4056" s="54">
        <v>6946670</v>
      </c>
      <c r="V4056" s="54">
        <v>6903580</v>
      </c>
      <c r="W4056" s="54">
        <v>6963870</v>
      </c>
      <c r="X4056" s="54">
        <v>6871510</v>
      </c>
      <c r="Y4056" s="54">
        <v>6847250</v>
      </c>
      <c r="Z4056" s="54">
        <v>6843260</v>
      </c>
      <c r="AA4056" s="54">
        <v>6821980</v>
      </c>
      <c r="AB4056" s="54">
        <v>6795270</v>
      </c>
      <c r="AC4056" s="54">
        <v>6772290</v>
      </c>
      <c r="AD4056" s="54">
        <v>6750490</v>
      </c>
      <c r="AE4056" s="54">
        <v>6729550</v>
      </c>
      <c r="AF4056" s="54">
        <v>6709760</v>
      </c>
      <c r="AG4056" s="54">
        <v>6689870</v>
      </c>
      <c r="AH4056" s="54">
        <v>6679560</v>
      </c>
    </row>
    <row r="4057" spans="1:34" x14ac:dyDescent="0.3">
      <c r="A4057" t="s">
        <v>4434</v>
      </c>
      <c r="B4057" t="s">
        <v>378</v>
      </c>
      <c r="C4057" s="54">
        <v>1276550</v>
      </c>
      <c r="D4057" s="54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 x14ac:dyDescent="0.3">
      <c r="A4058" t="s">
        <v>4435</v>
      </c>
      <c r="B4058" t="s">
        <v>378</v>
      </c>
      <c r="C4058" s="54">
        <v>8571090</v>
      </c>
      <c r="D4058" s="54">
        <v>7468270</v>
      </c>
      <c r="E4058" s="54">
        <v>6488220</v>
      </c>
      <c r="F4058" s="54">
        <v>5504340</v>
      </c>
      <c r="G4058" s="54">
        <v>4976740</v>
      </c>
      <c r="H4058" s="54">
        <v>5059650</v>
      </c>
      <c r="I4058" s="54">
        <v>5276400</v>
      </c>
      <c r="J4058" s="54">
        <v>5474220</v>
      </c>
      <c r="K4058" s="54">
        <v>5224300</v>
      </c>
      <c r="L4058" s="54">
        <v>4828310</v>
      </c>
      <c r="M4058" s="54">
        <v>4495140</v>
      </c>
      <c r="N4058" s="54">
        <v>4530120</v>
      </c>
      <c r="O4058" s="54">
        <v>4483350</v>
      </c>
      <c r="P4058" s="54">
        <v>4385520</v>
      </c>
      <c r="Q4058" s="54">
        <v>4341520</v>
      </c>
      <c r="R4058" s="54">
        <v>4368500</v>
      </c>
      <c r="S4058" s="54">
        <v>4404500</v>
      </c>
      <c r="T4058" s="54">
        <v>4406110</v>
      </c>
      <c r="U4058" s="54">
        <v>4356150</v>
      </c>
      <c r="V4058" s="54">
        <v>4329130</v>
      </c>
      <c r="W4058" s="54">
        <v>4366940</v>
      </c>
      <c r="X4058" s="54">
        <v>4309020</v>
      </c>
      <c r="Y4058" s="54">
        <v>4293810</v>
      </c>
      <c r="Z4058" s="54">
        <v>4291310</v>
      </c>
      <c r="AA4058" s="54">
        <v>4277960</v>
      </c>
      <c r="AB4058" s="54">
        <v>4261210</v>
      </c>
      <c r="AC4058" s="54">
        <v>4246800</v>
      </c>
      <c r="AD4058" s="54">
        <v>4233130</v>
      </c>
      <c r="AE4058" s="54">
        <v>4220000</v>
      </c>
      <c r="AF4058" s="54">
        <v>4207590</v>
      </c>
      <c r="AG4058" s="54">
        <v>4195120</v>
      </c>
      <c r="AH4058" s="54">
        <v>4188650</v>
      </c>
    </row>
    <row r="4059" spans="1:34" x14ac:dyDescent="0.3">
      <c r="A4059" t="s">
        <v>4436</v>
      </c>
      <c r="B4059" t="s">
        <v>378</v>
      </c>
      <c r="C4059" s="54">
        <v>9118180</v>
      </c>
      <c r="D4059" s="54">
        <v>7944970</v>
      </c>
      <c r="E4059" s="54">
        <v>6902360</v>
      </c>
      <c r="F4059" s="54">
        <v>5855680</v>
      </c>
      <c r="G4059" s="54">
        <v>5294400</v>
      </c>
      <c r="H4059" s="54">
        <v>5382610</v>
      </c>
      <c r="I4059" s="54">
        <v>5613190</v>
      </c>
      <c r="J4059" s="54">
        <v>5823640</v>
      </c>
      <c r="K4059" s="54">
        <v>5557770</v>
      </c>
      <c r="L4059" s="54">
        <v>5136500</v>
      </c>
      <c r="M4059" s="54">
        <v>4782060</v>
      </c>
      <c r="N4059" s="54">
        <v>4819280</v>
      </c>
      <c r="O4059" s="54">
        <v>4769520</v>
      </c>
      <c r="P4059" s="54">
        <v>4665450</v>
      </c>
      <c r="Q4059" s="54">
        <v>4618640</v>
      </c>
      <c r="R4059" s="54">
        <v>4647340</v>
      </c>
      <c r="S4059" s="54">
        <v>4685640</v>
      </c>
      <c r="T4059" s="54">
        <v>4687350</v>
      </c>
      <c r="U4059" s="54">
        <v>4634200</v>
      </c>
      <c r="V4059" s="54">
        <v>4605460</v>
      </c>
      <c r="W4059" s="54">
        <v>4645680</v>
      </c>
      <c r="X4059" s="54">
        <v>4584060</v>
      </c>
      <c r="Y4059" s="54">
        <v>4567880</v>
      </c>
      <c r="Z4059" s="54">
        <v>4565220</v>
      </c>
      <c r="AA4059" s="54">
        <v>4551020</v>
      </c>
      <c r="AB4059" s="54">
        <v>4533200</v>
      </c>
      <c r="AC4059" s="54">
        <v>4517870</v>
      </c>
      <c r="AD4059" s="54">
        <v>4503330</v>
      </c>
      <c r="AE4059" s="54">
        <v>4489360</v>
      </c>
      <c r="AF4059" s="54">
        <v>4476160</v>
      </c>
      <c r="AG4059" s="54">
        <v>4462890</v>
      </c>
      <c r="AH4059" s="54">
        <v>4456010</v>
      </c>
    </row>
    <row r="4060" spans="1:34" x14ac:dyDescent="0.3">
      <c r="A4060" t="s">
        <v>4437</v>
      </c>
      <c r="B4060" t="s">
        <v>378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 x14ac:dyDescent="0.3">
      <c r="A4061" t="s">
        <v>4438</v>
      </c>
      <c r="B4061" t="s">
        <v>378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 x14ac:dyDescent="0.3">
      <c r="A4062" t="s">
        <v>4439</v>
      </c>
      <c r="B4062" t="s">
        <v>378</v>
      </c>
      <c r="C4062" s="54">
        <v>55756500000000</v>
      </c>
      <c r="D4062" s="54">
        <v>53019400000000</v>
      </c>
      <c r="E4062" s="54">
        <v>54745200000000</v>
      </c>
      <c r="F4062" s="54">
        <v>54881000000000</v>
      </c>
      <c r="G4062" s="54">
        <v>54892200000000</v>
      </c>
      <c r="H4062" s="54">
        <v>54624700000000</v>
      </c>
      <c r="I4062" s="54">
        <v>54115400000000</v>
      </c>
      <c r="J4062" s="54">
        <v>53803900000000</v>
      </c>
      <c r="K4062" s="54">
        <v>53907400000000</v>
      </c>
      <c r="L4062" s="54">
        <v>53670200000000</v>
      </c>
      <c r="M4062" s="54">
        <v>53591100000000</v>
      </c>
      <c r="N4062" s="54">
        <v>53152300000000</v>
      </c>
      <c r="O4062" s="54">
        <v>53369900000000</v>
      </c>
      <c r="P4062" s="54">
        <v>53680800000000</v>
      </c>
      <c r="Q4062" s="54">
        <v>53493500000000</v>
      </c>
      <c r="R4062" s="54">
        <v>53376200000000</v>
      </c>
      <c r="S4062" s="54">
        <v>53222400000000</v>
      </c>
      <c r="T4062" s="54">
        <v>53112000000000</v>
      </c>
      <c r="U4062" s="54">
        <v>52839400000000</v>
      </c>
      <c r="V4062" s="54">
        <v>52910100000000</v>
      </c>
      <c r="W4062" s="54">
        <v>53147000000000</v>
      </c>
      <c r="X4062" s="54">
        <v>52937400000000</v>
      </c>
      <c r="Y4062" s="54">
        <v>52965000000000</v>
      </c>
      <c r="Z4062" s="54">
        <v>53044800000000</v>
      </c>
      <c r="AA4062" s="54">
        <v>53288200000000</v>
      </c>
      <c r="AB4062" s="54">
        <v>53643700000000</v>
      </c>
      <c r="AC4062" s="54">
        <v>53838400000000</v>
      </c>
      <c r="AD4062" s="54">
        <v>54064400000000</v>
      </c>
      <c r="AE4062" s="54">
        <v>54313800000000</v>
      </c>
      <c r="AF4062" s="54">
        <v>54608300000000</v>
      </c>
      <c r="AG4062" s="54">
        <v>54937300000000</v>
      </c>
      <c r="AH4062" s="54">
        <v>55306600000000</v>
      </c>
    </row>
    <row r="4063" spans="1:34" x14ac:dyDescent="0.3">
      <c r="A4063" t="s">
        <v>4440</v>
      </c>
      <c r="B4063" t="s">
        <v>378</v>
      </c>
      <c r="C4063" s="54">
        <v>6344850000</v>
      </c>
      <c r="D4063" s="54">
        <v>6033370000</v>
      </c>
      <c r="E4063" s="54">
        <v>6229770000</v>
      </c>
      <c r="F4063" s="54">
        <v>6245220000</v>
      </c>
      <c r="G4063" s="54">
        <v>6246490000</v>
      </c>
      <c r="H4063" s="54">
        <v>6216060000</v>
      </c>
      <c r="I4063" s="54">
        <v>6158100000</v>
      </c>
      <c r="J4063" s="54">
        <v>6122650000</v>
      </c>
      <c r="K4063" s="54">
        <v>6134430000</v>
      </c>
      <c r="L4063" s="54">
        <v>6107440000</v>
      </c>
      <c r="M4063" s="54">
        <v>6098440000</v>
      </c>
      <c r="N4063" s="54">
        <v>6048510000</v>
      </c>
      <c r="O4063" s="54">
        <v>6073260000</v>
      </c>
      <c r="P4063" s="54">
        <v>6108640000</v>
      </c>
      <c r="Q4063" s="54">
        <v>6087330000</v>
      </c>
      <c r="R4063" s="54">
        <v>6073990000</v>
      </c>
      <c r="S4063" s="54">
        <v>6056480000</v>
      </c>
      <c r="T4063" s="54">
        <v>6043920000</v>
      </c>
      <c r="U4063" s="54">
        <v>6012890000</v>
      </c>
      <c r="V4063" s="54">
        <v>6020940000</v>
      </c>
      <c r="W4063" s="54">
        <v>6047900000</v>
      </c>
      <c r="X4063" s="54">
        <v>6024050000</v>
      </c>
      <c r="Y4063" s="54">
        <v>6027190000</v>
      </c>
      <c r="Z4063" s="54">
        <v>6036270000</v>
      </c>
      <c r="AA4063" s="54">
        <v>6063960000</v>
      </c>
      <c r="AB4063" s="54">
        <v>6104420000</v>
      </c>
      <c r="AC4063" s="54">
        <v>6126580000</v>
      </c>
      <c r="AD4063" s="54">
        <v>6152300000</v>
      </c>
      <c r="AE4063" s="54">
        <v>6180680000</v>
      </c>
      <c r="AF4063" s="54">
        <v>6214190000</v>
      </c>
      <c r="AG4063" s="54">
        <v>6251620000</v>
      </c>
      <c r="AH4063" s="54">
        <v>6293650000</v>
      </c>
    </row>
    <row r="4064" spans="1:34" x14ac:dyDescent="0.3">
      <c r="A4064" t="s">
        <v>4441</v>
      </c>
      <c r="B4064" t="s">
        <v>378</v>
      </c>
      <c r="C4064" s="54">
        <v>33871100000</v>
      </c>
      <c r="D4064" s="54">
        <v>32208300000</v>
      </c>
      <c r="E4064" s="54">
        <v>33256700000</v>
      </c>
      <c r="F4064" s="54">
        <v>33339200000</v>
      </c>
      <c r="G4064" s="54">
        <v>33346000000</v>
      </c>
      <c r="H4064" s="54">
        <v>33183600000</v>
      </c>
      <c r="I4064" s="54">
        <v>32874100000</v>
      </c>
      <c r="J4064" s="54">
        <v>32684900000</v>
      </c>
      <c r="K4064" s="54">
        <v>32747800000</v>
      </c>
      <c r="L4064" s="54">
        <v>32603700000</v>
      </c>
      <c r="M4064" s="54">
        <v>32555700000</v>
      </c>
      <c r="N4064" s="54">
        <v>32289100000</v>
      </c>
      <c r="O4064" s="54">
        <v>32421200000</v>
      </c>
      <c r="P4064" s="54">
        <v>32610100000</v>
      </c>
      <c r="Q4064" s="54">
        <v>32496300000</v>
      </c>
      <c r="R4064" s="54">
        <v>32425100000</v>
      </c>
      <c r="S4064" s="54">
        <v>32331600000</v>
      </c>
      <c r="T4064" s="54">
        <v>32264600000</v>
      </c>
      <c r="U4064" s="54">
        <v>32099000000</v>
      </c>
      <c r="V4064" s="54">
        <v>32141900000</v>
      </c>
      <c r="W4064" s="54">
        <v>32285900000</v>
      </c>
      <c r="X4064" s="54">
        <v>32158500000</v>
      </c>
      <c r="Y4064" s="54">
        <v>32175300000</v>
      </c>
      <c r="Z4064" s="54">
        <v>32223800000</v>
      </c>
      <c r="AA4064" s="54">
        <v>32371600000</v>
      </c>
      <c r="AB4064" s="54">
        <v>32587600000</v>
      </c>
      <c r="AC4064" s="54">
        <v>32705900000</v>
      </c>
      <c r="AD4064" s="54">
        <v>32843200000</v>
      </c>
      <c r="AE4064" s="54">
        <v>32994700000</v>
      </c>
      <c r="AF4064" s="54">
        <v>33173600000</v>
      </c>
      <c r="AG4064" s="54">
        <v>33373400000</v>
      </c>
      <c r="AH4064" s="54">
        <v>33597700000</v>
      </c>
    </row>
    <row r="4065" spans="1:34" x14ac:dyDescent="0.3">
      <c r="A4065" t="s">
        <v>4442</v>
      </c>
      <c r="B4065" t="s">
        <v>378</v>
      </c>
      <c r="C4065" s="54">
        <v>59572000000</v>
      </c>
      <c r="D4065" s="54">
        <v>56647600000</v>
      </c>
      <c r="E4065" s="54">
        <v>58491500000</v>
      </c>
      <c r="F4065" s="54">
        <v>58636600000</v>
      </c>
      <c r="G4065" s="54">
        <v>58648500000</v>
      </c>
      <c r="H4065" s="54">
        <v>58362800000</v>
      </c>
      <c r="I4065" s="54">
        <v>57818600000</v>
      </c>
      <c r="J4065" s="54">
        <v>57485800000</v>
      </c>
      <c r="K4065" s="54">
        <v>57596400000</v>
      </c>
      <c r="L4065" s="54">
        <v>57342900000</v>
      </c>
      <c r="M4065" s="54">
        <v>57258500000</v>
      </c>
      <c r="N4065" s="54">
        <v>56789600000</v>
      </c>
      <c r="O4065" s="54">
        <v>57022100000</v>
      </c>
      <c r="P4065" s="54">
        <v>57354300000</v>
      </c>
      <c r="Q4065" s="54">
        <v>57154200000</v>
      </c>
      <c r="R4065" s="54">
        <v>57028900000</v>
      </c>
      <c r="S4065" s="54">
        <v>56864500000</v>
      </c>
      <c r="T4065" s="54">
        <v>56746600000</v>
      </c>
      <c r="U4065" s="54">
        <v>56455300000</v>
      </c>
      <c r="V4065" s="54">
        <v>56530800000</v>
      </c>
      <c r="W4065" s="54">
        <v>56784000000</v>
      </c>
      <c r="X4065" s="54">
        <v>56560000000</v>
      </c>
      <c r="Y4065" s="54">
        <v>56589500000</v>
      </c>
      <c r="Z4065" s="54">
        <v>56674800000</v>
      </c>
      <c r="AA4065" s="54">
        <v>56934800000</v>
      </c>
      <c r="AB4065" s="54">
        <v>57314600000</v>
      </c>
      <c r="AC4065" s="54">
        <v>57522700000</v>
      </c>
      <c r="AD4065" s="54">
        <v>57764200000</v>
      </c>
      <c r="AE4065" s="54">
        <v>58030600000</v>
      </c>
      <c r="AF4065" s="54">
        <v>58345200000</v>
      </c>
      <c r="AG4065" s="54">
        <v>58696700000</v>
      </c>
      <c r="AH4065" s="54">
        <v>59091300000</v>
      </c>
    </row>
    <row r="4066" spans="1:34" x14ac:dyDescent="0.3">
      <c r="A4066" t="s">
        <v>4443</v>
      </c>
      <c r="B4066" t="s">
        <v>378</v>
      </c>
      <c r="C4066" s="54">
        <v>2347530000</v>
      </c>
      <c r="D4066" s="54">
        <v>2232290000</v>
      </c>
      <c r="E4066" s="54">
        <v>2304950000</v>
      </c>
      <c r="F4066" s="54">
        <v>2310670000</v>
      </c>
      <c r="G4066" s="54">
        <v>2311140000</v>
      </c>
      <c r="H4066" s="54">
        <v>2299880000</v>
      </c>
      <c r="I4066" s="54">
        <v>2278430000</v>
      </c>
      <c r="J4066" s="54">
        <v>2265320000</v>
      </c>
      <c r="K4066" s="54">
        <v>2269680000</v>
      </c>
      <c r="L4066" s="54">
        <v>2259690000</v>
      </c>
      <c r="M4066" s="54">
        <v>2256360000</v>
      </c>
      <c r="N4066" s="54">
        <v>2237890000</v>
      </c>
      <c r="O4066" s="54">
        <v>2247050000</v>
      </c>
      <c r="P4066" s="54">
        <v>2260140000</v>
      </c>
      <c r="Q4066" s="54">
        <v>2252250000</v>
      </c>
      <c r="R4066" s="54">
        <v>2247310000</v>
      </c>
      <c r="S4066" s="54">
        <v>2240840000</v>
      </c>
      <c r="T4066" s="54">
        <v>2236190000</v>
      </c>
      <c r="U4066" s="54">
        <v>2224710000</v>
      </c>
      <c r="V4066" s="54">
        <v>2227690000</v>
      </c>
      <c r="W4066" s="54">
        <v>2237660000</v>
      </c>
      <c r="X4066" s="54">
        <v>2228840000</v>
      </c>
      <c r="Y4066" s="54">
        <v>2230000000</v>
      </c>
      <c r="Z4066" s="54">
        <v>2233360000</v>
      </c>
      <c r="AA4066" s="54">
        <v>2243610000</v>
      </c>
      <c r="AB4066" s="54">
        <v>2258570000</v>
      </c>
      <c r="AC4066" s="54">
        <v>2266770000</v>
      </c>
      <c r="AD4066" s="54">
        <v>2276290000</v>
      </c>
      <c r="AE4066" s="54">
        <v>2286790000</v>
      </c>
      <c r="AF4066" s="54">
        <v>2299190000</v>
      </c>
      <c r="AG4066" s="54">
        <v>2313040000</v>
      </c>
      <c r="AH4066" s="54">
        <v>2328590000</v>
      </c>
    </row>
    <row r="4067" spans="1:34" x14ac:dyDescent="0.3">
      <c r="A4067" t="s">
        <v>4444</v>
      </c>
      <c r="B4067" t="s">
        <v>378</v>
      </c>
      <c r="C4067" s="54">
        <v>2211980000</v>
      </c>
      <c r="D4067" s="54">
        <v>2103390000</v>
      </c>
      <c r="E4067" s="54">
        <v>2171850000</v>
      </c>
      <c r="F4067" s="54">
        <v>2177240000</v>
      </c>
      <c r="G4067" s="54">
        <v>2177690000</v>
      </c>
      <c r="H4067" s="54">
        <v>2167080000</v>
      </c>
      <c r="I4067" s="54">
        <v>2146870000</v>
      </c>
      <c r="J4067" s="54">
        <v>2134510000</v>
      </c>
      <c r="K4067" s="54">
        <v>2138620000</v>
      </c>
      <c r="L4067" s="54">
        <v>2129210000</v>
      </c>
      <c r="M4067" s="54">
        <v>2126070000</v>
      </c>
      <c r="N4067" s="54">
        <v>2108660000</v>
      </c>
      <c r="O4067" s="54">
        <v>2117290000</v>
      </c>
      <c r="P4067" s="54">
        <v>2129630000</v>
      </c>
      <c r="Q4067" s="54">
        <v>2122200000</v>
      </c>
      <c r="R4067" s="54">
        <v>2117550000</v>
      </c>
      <c r="S4067" s="54">
        <v>2111440000</v>
      </c>
      <c r="T4067" s="54">
        <v>2107060000</v>
      </c>
      <c r="U4067" s="54">
        <v>2096250000</v>
      </c>
      <c r="V4067" s="54">
        <v>2099050000</v>
      </c>
      <c r="W4067" s="54">
        <v>2108450000</v>
      </c>
      <c r="X4067" s="54">
        <v>2100140000</v>
      </c>
      <c r="Y4067" s="54">
        <v>2101230000</v>
      </c>
      <c r="Z4067" s="54">
        <v>2104400000</v>
      </c>
      <c r="AA4067" s="54">
        <v>2114050000</v>
      </c>
      <c r="AB4067" s="54">
        <v>2128160000</v>
      </c>
      <c r="AC4067" s="54">
        <v>2135880000</v>
      </c>
      <c r="AD4067" s="54">
        <v>2144850000</v>
      </c>
      <c r="AE4067" s="54">
        <v>2154740000</v>
      </c>
      <c r="AF4067" s="54">
        <v>2166420000</v>
      </c>
      <c r="AG4067" s="54">
        <v>2179470000</v>
      </c>
      <c r="AH4067" s="54">
        <v>2194130000</v>
      </c>
    </row>
    <row r="4068" spans="1:34" x14ac:dyDescent="0.3">
      <c r="A4068" t="s">
        <v>4445</v>
      </c>
      <c r="B4068" t="s">
        <v>378</v>
      </c>
      <c r="C4068" s="54">
        <v>1575180000</v>
      </c>
      <c r="D4068" s="54">
        <v>1497850000</v>
      </c>
      <c r="E4068" s="54">
        <v>1546610000</v>
      </c>
      <c r="F4068" s="54">
        <v>1550450000</v>
      </c>
      <c r="G4068" s="54">
        <v>1550760000</v>
      </c>
      <c r="H4068" s="54">
        <v>1543210000</v>
      </c>
      <c r="I4068" s="54">
        <v>1528820000</v>
      </c>
      <c r="J4068" s="54">
        <v>1520020000</v>
      </c>
      <c r="K4068" s="54">
        <v>1522940000</v>
      </c>
      <c r="L4068" s="54">
        <v>1516240000</v>
      </c>
      <c r="M4068" s="54">
        <v>1514000000</v>
      </c>
      <c r="N4068" s="54">
        <v>1501610000</v>
      </c>
      <c r="O4068" s="54">
        <v>1507750000</v>
      </c>
      <c r="P4068" s="54">
        <v>1516540000</v>
      </c>
      <c r="Q4068" s="54">
        <v>1511250000</v>
      </c>
      <c r="R4068" s="54">
        <v>1507930000</v>
      </c>
      <c r="S4068" s="54">
        <v>1503590000</v>
      </c>
      <c r="T4068" s="54">
        <v>1500470000</v>
      </c>
      <c r="U4068" s="54">
        <v>1492770000</v>
      </c>
      <c r="V4068" s="54">
        <v>1494760000</v>
      </c>
      <c r="W4068" s="54">
        <v>1501460000</v>
      </c>
      <c r="X4068" s="54">
        <v>1495540000</v>
      </c>
      <c r="Y4068" s="54">
        <v>1496320000</v>
      </c>
      <c r="Z4068" s="54">
        <v>1498570000</v>
      </c>
      <c r="AA4068" s="54">
        <v>1505450000</v>
      </c>
      <c r="AB4068" s="54">
        <v>1515490000</v>
      </c>
      <c r="AC4068" s="54">
        <v>1520990000</v>
      </c>
      <c r="AD4068" s="54">
        <v>1527380000</v>
      </c>
      <c r="AE4068" s="54">
        <v>1534420000</v>
      </c>
      <c r="AF4068" s="54">
        <v>1542740000</v>
      </c>
      <c r="AG4068" s="54">
        <v>1552030000</v>
      </c>
      <c r="AH4068" s="54">
        <v>1562470000</v>
      </c>
    </row>
    <row r="4069" spans="1:34" x14ac:dyDescent="0.3">
      <c r="A4069" t="s">
        <v>4446</v>
      </c>
      <c r="B4069" t="s">
        <v>378</v>
      </c>
      <c r="C4069" s="54">
        <v>147115000</v>
      </c>
      <c r="D4069" s="54">
        <v>139893000</v>
      </c>
      <c r="E4069" s="54">
        <v>144446000</v>
      </c>
      <c r="F4069" s="54">
        <v>144805000</v>
      </c>
      <c r="G4069" s="54">
        <v>144834000</v>
      </c>
      <c r="H4069" s="54">
        <v>144129000</v>
      </c>
      <c r="I4069" s="54">
        <v>142785000</v>
      </c>
      <c r="J4069" s="54">
        <v>141963000</v>
      </c>
      <c r="K4069" s="54">
        <v>142236000</v>
      </c>
      <c r="L4069" s="54">
        <v>141610000</v>
      </c>
      <c r="M4069" s="54">
        <v>141401000</v>
      </c>
      <c r="N4069" s="54">
        <v>140244000</v>
      </c>
      <c r="O4069" s="54">
        <v>140818000</v>
      </c>
      <c r="P4069" s="54">
        <v>141638000</v>
      </c>
      <c r="Q4069" s="54">
        <v>141144000</v>
      </c>
      <c r="R4069" s="54">
        <v>140834000</v>
      </c>
      <c r="S4069" s="54">
        <v>140428000</v>
      </c>
      <c r="T4069" s="54">
        <v>140137000</v>
      </c>
      <c r="U4069" s="54">
        <v>139418000</v>
      </c>
      <c r="V4069" s="54">
        <v>139604000</v>
      </c>
      <c r="W4069" s="54">
        <v>140230000</v>
      </c>
      <c r="X4069" s="54">
        <v>139677000</v>
      </c>
      <c r="Y4069" s="54">
        <v>139749000</v>
      </c>
      <c r="Z4069" s="54">
        <v>139960000</v>
      </c>
      <c r="AA4069" s="54">
        <v>140602000</v>
      </c>
      <c r="AB4069" s="54">
        <v>141540000</v>
      </c>
      <c r="AC4069" s="54">
        <v>142054000</v>
      </c>
      <c r="AD4069" s="54">
        <v>142650000</v>
      </c>
      <c r="AE4069" s="54">
        <v>143308000</v>
      </c>
      <c r="AF4069" s="54">
        <v>144085000</v>
      </c>
      <c r="AG4069" s="54">
        <v>144953000</v>
      </c>
      <c r="AH4069" s="54">
        <v>145928000</v>
      </c>
    </row>
    <row r="4070" spans="1:34" x14ac:dyDescent="0.3">
      <c r="A4070" t="s">
        <v>4447</v>
      </c>
      <c r="B4070" t="s">
        <v>378</v>
      </c>
      <c r="C4070" s="54">
        <v>987771000</v>
      </c>
      <c r="D4070" s="54">
        <v>939280000</v>
      </c>
      <c r="E4070" s="54">
        <v>969854000</v>
      </c>
      <c r="F4070" s="54">
        <v>972261000</v>
      </c>
      <c r="G4070" s="54">
        <v>972458000</v>
      </c>
      <c r="H4070" s="54">
        <v>967721000</v>
      </c>
      <c r="I4070" s="54">
        <v>958697000</v>
      </c>
      <c r="J4070" s="54">
        <v>953179000</v>
      </c>
      <c r="K4070" s="54">
        <v>955012000</v>
      </c>
      <c r="L4070" s="54">
        <v>950810000</v>
      </c>
      <c r="M4070" s="54">
        <v>949409000</v>
      </c>
      <c r="N4070" s="54">
        <v>941636000</v>
      </c>
      <c r="O4070" s="54">
        <v>945490000</v>
      </c>
      <c r="P4070" s="54">
        <v>950998000</v>
      </c>
      <c r="Q4070" s="54">
        <v>947680000</v>
      </c>
      <c r="R4070" s="54">
        <v>945602000</v>
      </c>
      <c r="S4070" s="54">
        <v>942876000</v>
      </c>
      <c r="T4070" s="54">
        <v>940921000</v>
      </c>
      <c r="U4070" s="54">
        <v>936091000</v>
      </c>
      <c r="V4070" s="54">
        <v>937344000</v>
      </c>
      <c r="W4070" s="54">
        <v>941542000</v>
      </c>
      <c r="X4070" s="54">
        <v>937829000</v>
      </c>
      <c r="Y4070" s="54">
        <v>938316000</v>
      </c>
      <c r="Z4070" s="54">
        <v>939731000</v>
      </c>
      <c r="AA4070" s="54">
        <v>944042000</v>
      </c>
      <c r="AB4070" s="54">
        <v>950340000</v>
      </c>
      <c r="AC4070" s="54">
        <v>953790000</v>
      </c>
      <c r="AD4070" s="54">
        <v>957794000</v>
      </c>
      <c r="AE4070" s="54">
        <v>962212000</v>
      </c>
      <c r="AF4070" s="54">
        <v>967429000</v>
      </c>
      <c r="AG4070" s="54">
        <v>973257000</v>
      </c>
      <c r="AH4070" s="54">
        <v>979800000</v>
      </c>
    </row>
    <row r="4071" spans="1:34" x14ac:dyDescent="0.3">
      <c r="A4071" t="s">
        <v>4448</v>
      </c>
      <c r="B4071" t="s">
        <v>378</v>
      </c>
      <c r="C4071" s="54">
        <v>1050820000</v>
      </c>
      <c r="D4071" s="54">
        <v>999234000</v>
      </c>
      <c r="E4071" s="54">
        <v>1031760000</v>
      </c>
      <c r="F4071" s="54">
        <v>1034320000</v>
      </c>
      <c r="G4071" s="54">
        <v>1034530000</v>
      </c>
      <c r="H4071" s="54">
        <v>1029490000</v>
      </c>
      <c r="I4071" s="54">
        <v>1019890000</v>
      </c>
      <c r="J4071" s="54">
        <v>1014020000</v>
      </c>
      <c r="K4071" s="54">
        <v>1015970000</v>
      </c>
      <c r="L4071" s="54">
        <v>1011500000</v>
      </c>
      <c r="M4071" s="54">
        <v>1010010000</v>
      </c>
      <c r="N4071" s="54">
        <v>1001740000</v>
      </c>
      <c r="O4071" s="54">
        <v>1005840000</v>
      </c>
      <c r="P4071" s="54">
        <v>1011700000</v>
      </c>
      <c r="Q4071" s="54">
        <v>1008170000</v>
      </c>
      <c r="R4071" s="54">
        <v>1005960000</v>
      </c>
      <c r="S4071" s="54">
        <v>1003060000</v>
      </c>
      <c r="T4071" s="54">
        <v>1000980000</v>
      </c>
      <c r="U4071" s="54">
        <v>995842000</v>
      </c>
      <c r="V4071" s="54">
        <v>997174000</v>
      </c>
      <c r="W4071" s="54">
        <v>1001640000</v>
      </c>
      <c r="X4071" s="54">
        <v>997690000</v>
      </c>
      <c r="Y4071" s="54">
        <v>998209000</v>
      </c>
      <c r="Z4071" s="54">
        <v>999714000</v>
      </c>
      <c r="AA4071" s="54">
        <v>1004300000</v>
      </c>
      <c r="AB4071" s="54">
        <v>1011000000</v>
      </c>
      <c r="AC4071" s="54">
        <v>1014670000</v>
      </c>
      <c r="AD4071" s="54">
        <v>1018930000</v>
      </c>
      <c r="AE4071" s="54">
        <v>1023630000</v>
      </c>
      <c r="AF4071" s="54">
        <v>1029180000</v>
      </c>
      <c r="AG4071" s="54">
        <v>1035380000</v>
      </c>
      <c r="AH4071" s="54">
        <v>1042340000</v>
      </c>
    </row>
    <row r="4072" spans="1:34" x14ac:dyDescent="0.3">
      <c r="A4072" t="s">
        <v>4449</v>
      </c>
      <c r="B4072" t="s">
        <v>378</v>
      </c>
      <c r="C4072" s="54">
        <v>105082000</v>
      </c>
      <c r="D4072" s="54">
        <v>99923400</v>
      </c>
      <c r="E4072" s="54">
        <v>103176000</v>
      </c>
      <c r="F4072" s="54">
        <v>103432000</v>
      </c>
      <c r="G4072" s="54">
        <v>103453000</v>
      </c>
      <c r="H4072" s="54">
        <v>102949000</v>
      </c>
      <c r="I4072" s="54">
        <v>101989000</v>
      </c>
      <c r="J4072" s="54">
        <v>101402000</v>
      </c>
      <c r="K4072" s="54">
        <v>101597000</v>
      </c>
      <c r="L4072" s="54">
        <v>101150000</v>
      </c>
      <c r="M4072" s="54">
        <v>101001000</v>
      </c>
      <c r="N4072" s="54">
        <v>100174000</v>
      </c>
      <c r="O4072" s="54">
        <v>100584000</v>
      </c>
      <c r="P4072" s="54">
        <v>101170000</v>
      </c>
      <c r="Q4072" s="54">
        <v>100817000</v>
      </c>
      <c r="R4072" s="54">
        <v>100596000</v>
      </c>
      <c r="S4072" s="54">
        <v>100306000</v>
      </c>
      <c r="T4072" s="54">
        <v>100098000</v>
      </c>
      <c r="U4072" s="54">
        <v>99584200</v>
      </c>
      <c r="V4072" s="54">
        <v>99717400</v>
      </c>
      <c r="W4072" s="54">
        <v>100164000</v>
      </c>
      <c r="X4072" s="54">
        <v>99769000</v>
      </c>
      <c r="Y4072" s="54">
        <v>99820900</v>
      </c>
      <c r="Z4072" s="54">
        <v>99971400</v>
      </c>
      <c r="AA4072" s="54">
        <v>100430000</v>
      </c>
      <c r="AB4072" s="54">
        <v>101100000</v>
      </c>
      <c r="AC4072" s="54">
        <v>101467000</v>
      </c>
      <c r="AD4072" s="54">
        <v>101893000</v>
      </c>
      <c r="AE4072" s="54">
        <v>102363000</v>
      </c>
      <c r="AF4072" s="54">
        <v>102918000</v>
      </c>
      <c r="AG4072" s="54">
        <v>103538000</v>
      </c>
      <c r="AH4072" s="54">
        <v>104234000</v>
      </c>
    </row>
    <row r="4073" spans="1:34" x14ac:dyDescent="0.3">
      <c r="A4073" t="s">
        <v>4450</v>
      </c>
      <c r="B4073" t="s">
        <v>378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 x14ac:dyDescent="0.3">
      <c r="A4074" t="s">
        <v>4451</v>
      </c>
      <c r="B4074" t="s">
        <v>378</v>
      </c>
      <c r="C4074" s="54">
        <v>2293350000000</v>
      </c>
      <c r="D4074" s="54">
        <v>2180770000000</v>
      </c>
      <c r="E4074" s="54">
        <v>2251760000000</v>
      </c>
      <c r="F4074" s="54">
        <v>2257350000000</v>
      </c>
      <c r="G4074" s="54">
        <v>2257810000000</v>
      </c>
      <c r="H4074" s="54">
        <v>2246800000000</v>
      </c>
      <c r="I4074" s="54">
        <v>2225860000000</v>
      </c>
      <c r="J4074" s="54">
        <v>2213050000000</v>
      </c>
      <c r="K4074" s="54">
        <v>2217300000000</v>
      </c>
      <c r="L4074" s="54">
        <v>2207550000000</v>
      </c>
      <c r="M4074" s="54">
        <v>2204290000000</v>
      </c>
      <c r="N4074" s="54">
        <v>2186250000000</v>
      </c>
      <c r="O4074" s="54">
        <v>2195200000000</v>
      </c>
      <c r="P4074" s="54">
        <v>2207980000000</v>
      </c>
      <c r="Q4074" s="54">
        <v>2200290000000</v>
      </c>
      <c r="R4074" s="54">
        <v>2195450000000</v>
      </c>
      <c r="S4074" s="54">
        <v>2189130000000</v>
      </c>
      <c r="T4074" s="54">
        <v>2184590000000</v>
      </c>
      <c r="U4074" s="54">
        <v>2173370000000</v>
      </c>
      <c r="V4074" s="54">
        <v>2176280000000</v>
      </c>
      <c r="W4074" s="54">
        <v>2186020000000</v>
      </c>
      <c r="X4074" s="54">
        <v>2177400000000</v>
      </c>
      <c r="Y4074" s="54">
        <v>2178540000000</v>
      </c>
      <c r="Z4074" s="54">
        <v>2181820000000</v>
      </c>
      <c r="AA4074" s="54">
        <v>2191830000000</v>
      </c>
      <c r="AB4074" s="54">
        <v>2206450000000</v>
      </c>
      <c r="AC4074" s="54">
        <v>2214480000000</v>
      </c>
      <c r="AD4074" s="54">
        <v>2223750000000</v>
      </c>
      <c r="AE4074" s="54">
        <v>2234020000000</v>
      </c>
      <c r="AF4074" s="54">
        <v>2246140000000</v>
      </c>
      <c r="AG4074" s="54">
        <v>2259660000000</v>
      </c>
      <c r="AH4074" s="54">
        <v>2274850000000</v>
      </c>
    </row>
    <row r="4075" spans="1:34" x14ac:dyDescent="0.3">
      <c r="A4075" t="s">
        <v>4452</v>
      </c>
      <c r="B4075" t="s">
        <v>378</v>
      </c>
      <c r="C4075" s="54">
        <v>260974000</v>
      </c>
      <c r="D4075" s="54">
        <v>248162000</v>
      </c>
      <c r="E4075" s="54">
        <v>256241000</v>
      </c>
      <c r="F4075" s="54">
        <v>256876000</v>
      </c>
      <c r="G4075" s="54">
        <v>256929000</v>
      </c>
      <c r="H4075" s="54">
        <v>255677000</v>
      </c>
      <c r="I4075" s="54">
        <v>253293000</v>
      </c>
      <c r="J4075" s="54">
        <v>251836000</v>
      </c>
      <c r="K4075" s="54">
        <v>252320000</v>
      </c>
      <c r="L4075" s="54">
        <v>251209000</v>
      </c>
      <c r="M4075" s="54">
        <v>250838000</v>
      </c>
      <c r="N4075" s="54">
        <v>248786000</v>
      </c>
      <c r="O4075" s="54">
        <v>249804000</v>
      </c>
      <c r="P4075" s="54">
        <v>251258000</v>
      </c>
      <c r="Q4075" s="54">
        <v>250383000</v>
      </c>
      <c r="R4075" s="54">
        <v>249833000</v>
      </c>
      <c r="S4075" s="54">
        <v>249113000</v>
      </c>
      <c r="T4075" s="54">
        <v>248597000</v>
      </c>
      <c r="U4075" s="54">
        <v>247320000</v>
      </c>
      <c r="V4075" s="54">
        <v>247651000</v>
      </c>
      <c r="W4075" s="54">
        <v>248760000</v>
      </c>
      <c r="X4075" s="54">
        <v>247779000</v>
      </c>
      <c r="Y4075" s="54">
        <v>247908000</v>
      </c>
      <c r="Z4075" s="54">
        <v>248282000</v>
      </c>
      <c r="AA4075" s="54">
        <v>249421000</v>
      </c>
      <c r="AB4075" s="54">
        <v>251084000</v>
      </c>
      <c r="AC4075" s="54">
        <v>251998000</v>
      </c>
      <c r="AD4075" s="54">
        <v>253053000</v>
      </c>
      <c r="AE4075" s="54">
        <v>254222000</v>
      </c>
      <c r="AF4075" s="54">
        <v>255601000</v>
      </c>
      <c r="AG4075" s="54">
        <v>257140000</v>
      </c>
      <c r="AH4075" s="54">
        <v>258868000</v>
      </c>
    </row>
    <row r="4076" spans="1:34" x14ac:dyDescent="0.3">
      <c r="A4076" t="s">
        <v>4453</v>
      </c>
      <c r="B4076" t="s">
        <v>378</v>
      </c>
      <c r="C4076" s="54">
        <v>1393170000</v>
      </c>
      <c r="D4076" s="54">
        <v>1324780000</v>
      </c>
      <c r="E4076" s="54">
        <v>1367900000</v>
      </c>
      <c r="F4076" s="54">
        <v>1371300000</v>
      </c>
      <c r="G4076" s="54">
        <v>1371580000</v>
      </c>
      <c r="H4076" s="54">
        <v>1364890000</v>
      </c>
      <c r="I4076" s="54">
        <v>1352170000</v>
      </c>
      <c r="J4076" s="54">
        <v>1344390000</v>
      </c>
      <c r="K4076" s="54">
        <v>1346970000</v>
      </c>
      <c r="L4076" s="54">
        <v>1341040000</v>
      </c>
      <c r="M4076" s="54">
        <v>1339070000</v>
      </c>
      <c r="N4076" s="54">
        <v>1328110000</v>
      </c>
      <c r="O4076" s="54">
        <v>1333540000</v>
      </c>
      <c r="P4076" s="54">
        <v>1341310000</v>
      </c>
      <c r="Q4076" s="54">
        <v>1336630000</v>
      </c>
      <c r="R4076" s="54">
        <v>1333700000</v>
      </c>
      <c r="S4076" s="54">
        <v>1329860000</v>
      </c>
      <c r="T4076" s="54">
        <v>1327100000</v>
      </c>
      <c r="U4076" s="54">
        <v>1320280000</v>
      </c>
      <c r="V4076" s="54">
        <v>1322050000</v>
      </c>
      <c r="W4076" s="54">
        <v>1327970000</v>
      </c>
      <c r="X4076" s="54">
        <v>1322730000</v>
      </c>
      <c r="Y4076" s="54">
        <v>1323420000</v>
      </c>
      <c r="Z4076" s="54">
        <v>1325420000</v>
      </c>
      <c r="AA4076" s="54">
        <v>1331500000</v>
      </c>
      <c r="AB4076" s="54">
        <v>1340380000</v>
      </c>
      <c r="AC4076" s="54">
        <v>1345250000</v>
      </c>
      <c r="AD4076" s="54">
        <v>1350890000</v>
      </c>
      <c r="AE4076" s="54">
        <v>1357130000</v>
      </c>
      <c r="AF4076" s="54">
        <v>1364490000</v>
      </c>
      <c r="AG4076" s="54">
        <v>1372700000</v>
      </c>
      <c r="AH4076" s="54">
        <v>1381930000</v>
      </c>
    </row>
    <row r="4077" spans="1:34" x14ac:dyDescent="0.3">
      <c r="A4077" t="s">
        <v>4454</v>
      </c>
      <c r="B4077" t="s">
        <v>378</v>
      </c>
      <c r="C4077" s="54">
        <v>2450290000</v>
      </c>
      <c r="D4077" s="54">
        <v>2330010000</v>
      </c>
      <c r="E4077" s="54">
        <v>2405850000</v>
      </c>
      <c r="F4077" s="54">
        <v>2411820000</v>
      </c>
      <c r="G4077" s="54">
        <v>2412320000</v>
      </c>
      <c r="H4077" s="54">
        <v>2400560000</v>
      </c>
      <c r="I4077" s="54">
        <v>2378180000</v>
      </c>
      <c r="J4077" s="54">
        <v>2364500000</v>
      </c>
      <c r="K4077" s="54">
        <v>2369040000</v>
      </c>
      <c r="L4077" s="54">
        <v>2358610000</v>
      </c>
      <c r="M4077" s="54">
        <v>2355130000</v>
      </c>
      <c r="N4077" s="54">
        <v>2335860000</v>
      </c>
      <c r="O4077" s="54">
        <v>2345420000</v>
      </c>
      <c r="P4077" s="54">
        <v>2359070000</v>
      </c>
      <c r="Q4077" s="54">
        <v>2350860000</v>
      </c>
      <c r="R4077" s="54">
        <v>2345690000</v>
      </c>
      <c r="S4077" s="54">
        <v>2338930000</v>
      </c>
      <c r="T4077" s="54">
        <v>2334080000</v>
      </c>
      <c r="U4077" s="54">
        <v>2322100000</v>
      </c>
      <c r="V4077" s="54">
        <v>2325200000</v>
      </c>
      <c r="W4077" s="54">
        <v>2335610000</v>
      </c>
      <c r="X4077" s="54">
        <v>2326410000</v>
      </c>
      <c r="Y4077" s="54">
        <v>2327620000</v>
      </c>
      <c r="Z4077" s="54">
        <v>2331130000</v>
      </c>
      <c r="AA4077" s="54">
        <v>2341820000</v>
      </c>
      <c r="AB4077" s="54">
        <v>2357440000</v>
      </c>
      <c r="AC4077" s="54">
        <v>2366020000</v>
      </c>
      <c r="AD4077" s="54">
        <v>2375930000</v>
      </c>
      <c r="AE4077" s="54">
        <v>2386900000</v>
      </c>
      <c r="AF4077" s="54">
        <v>2399850000</v>
      </c>
      <c r="AG4077" s="54">
        <v>2414290000</v>
      </c>
      <c r="AH4077" s="54">
        <v>2430520000</v>
      </c>
    </row>
    <row r="4078" spans="1:34" x14ac:dyDescent="0.3">
      <c r="A4078" t="s">
        <v>4455</v>
      </c>
      <c r="B4078" t="s">
        <v>378</v>
      </c>
      <c r="C4078" s="54">
        <v>96557700</v>
      </c>
      <c r="D4078" s="54">
        <v>91817600</v>
      </c>
      <c r="E4078" s="54">
        <v>94806500</v>
      </c>
      <c r="F4078" s="54">
        <v>95041700</v>
      </c>
      <c r="G4078" s="54">
        <v>95061200</v>
      </c>
      <c r="H4078" s="54">
        <v>94597800</v>
      </c>
      <c r="I4078" s="54">
        <v>93715900</v>
      </c>
      <c r="J4078" s="54">
        <v>93176800</v>
      </c>
      <c r="K4078" s="54">
        <v>93355700</v>
      </c>
      <c r="L4078" s="54">
        <v>92944900</v>
      </c>
      <c r="M4078" s="54">
        <v>92807700</v>
      </c>
      <c r="N4078" s="54">
        <v>92048400</v>
      </c>
      <c r="O4078" s="54">
        <v>92425000</v>
      </c>
      <c r="P4078" s="54">
        <v>92963000</v>
      </c>
      <c r="Q4078" s="54">
        <v>92639300</v>
      </c>
      <c r="R4078" s="54">
        <v>92435800</v>
      </c>
      <c r="S4078" s="54">
        <v>92169500</v>
      </c>
      <c r="T4078" s="54">
        <v>91978200</v>
      </c>
      <c r="U4078" s="54">
        <v>91506000</v>
      </c>
      <c r="V4078" s="54">
        <v>91628400</v>
      </c>
      <c r="W4078" s="54">
        <v>92038600</v>
      </c>
      <c r="X4078" s="54">
        <v>91675800</v>
      </c>
      <c r="Y4078" s="54">
        <v>91723600</v>
      </c>
      <c r="Z4078" s="54">
        <v>91861900</v>
      </c>
      <c r="AA4078" s="54">
        <v>92283200</v>
      </c>
      <c r="AB4078" s="54">
        <v>92898700</v>
      </c>
      <c r="AC4078" s="54">
        <v>93236700</v>
      </c>
      <c r="AD4078" s="54">
        <v>93627200</v>
      </c>
      <c r="AE4078" s="54">
        <v>94059400</v>
      </c>
      <c r="AF4078" s="54">
        <v>94569900</v>
      </c>
      <c r="AG4078" s="54">
        <v>95139100</v>
      </c>
      <c r="AH4078" s="54">
        <v>95778700</v>
      </c>
    </row>
    <row r="4079" spans="1:34" x14ac:dyDescent="0.3">
      <c r="A4079" t="s">
        <v>4456</v>
      </c>
      <c r="B4079" t="s">
        <v>378</v>
      </c>
      <c r="C4079" s="54">
        <v>90982100</v>
      </c>
      <c r="D4079" s="54">
        <v>86515700</v>
      </c>
      <c r="E4079" s="54">
        <v>89332000</v>
      </c>
      <c r="F4079" s="54">
        <v>89553600</v>
      </c>
      <c r="G4079" s="54">
        <v>89572000</v>
      </c>
      <c r="H4079" s="54">
        <v>89135400</v>
      </c>
      <c r="I4079" s="54">
        <v>88304300</v>
      </c>
      <c r="J4079" s="54">
        <v>87796400</v>
      </c>
      <c r="K4079" s="54">
        <v>87965000</v>
      </c>
      <c r="L4079" s="54">
        <v>87577900</v>
      </c>
      <c r="M4079" s="54">
        <v>87448600</v>
      </c>
      <c r="N4079" s="54">
        <v>86733200</v>
      </c>
      <c r="O4079" s="54">
        <v>87088100</v>
      </c>
      <c r="P4079" s="54">
        <v>87594900</v>
      </c>
      <c r="Q4079" s="54">
        <v>87289900</v>
      </c>
      <c r="R4079" s="54">
        <v>87098200</v>
      </c>
      <c r="S4079" s="54">
        <v>86847200</v>
      </c>
      <c r="T4079" s="54">
        <v>86667100</v>
      </c>
      <c r="U4079" s="54">
        <v>86222100</v>
      </c>
      <c r="V4079" s="54">
        <v>86337400</v>
      </c>
      <c r="W4079" s="54">
        <v>86723900</v>
      </c>
      <c r="X4079" s="54">
        <v>86382000</v>
      </c>
      <c r="Y4079" s="54">
        <v>86427100</v>
      </c>
      <c r="Z4079" s="54">
        <v>86557400</v>
      </c>
      <c r="AA4079" s="54">
        <v>86954400</v>
      </c>
      <c r="AB4079" s="54">
        <v>87534300</v>
      </c>
      <c r="AC4079" s="54">
        <v>87852800</v>
      </c>
      <c r="AD4079" s="54">
        <v>88220800</v>
      </c>
      <c r="AE4079" s="54">
        <v>88628100</v>
      </c>
      <c r="AF4079" s="54">
        <v>89109100</v>
      </c>
      <c r="AG4079" s="54">
        <v>89645400</v>
      </c>
      <c r="AH4079" s="54">
        <v>90248100</v>
      </c>
    </row>
    <row r="4080" spans="1:34" x14ac:dyDescent="0.3">
      <c r="A4080" t="s">
        <v>4457</v>
      </c>
      <c r="B4080" t="s">
        <v>378</v>
      </c>
      <c r="C4080" s="54">
        <v>64789600</v>
      </c>
      <c r="D4080" s="54">
        <v>61609000</v>
      </c>
      <c r="E4080" s="54">
        <v>63614600</v>
      </c>
      <c r="F4080" s="54">
        <v>63772400</v>
      </c>
      <c r="G4080" s="54">
        <v>63785400</v>
      </c>
      <c r="H4080" s="54">
        <v>63474600</v>
      </c>
      <c r="I4080" s="54">
        <v>62882800</v>
      </c>
      <c r="J4080" s="54">
        <v>62521000</v>
      </c>
      <c r="K4080" s="54">
        <v>62641100</v>
      </c>
      <c r="L4080" s="54">
        <v>62365400</v>
      </c>
      <c r="M4080" s="54">
        <v>62273400</v>
      </c>
      <c r="N4080" s="54">
        <v>61763900</v>
      </c>
      <c r="O4080" s="54">
        <v>62016600</v>
      </c>
      <c r="P4080" s="54">
        <v>62377600</v>
      </c>
      <c r="Q4080" s="54">
        <v>62160400</v>
      </c>
      <c r="R4080" s="54">
        <v>62023800</v>
      </c>
      <c r="S4080" s="54">
        <v>61845100</v>
      </c>
      <c r="T4080" s="54">
        <v>61716800</v>
      </c>
      <c r="U4080" s="54">
        <v>61399900</v>
      </c>
      <c r="V4080" s="54">
        <v>61482100</v>
      </c>
      <c r="W4080" s="54">
        <v>61757300</v>
      </c>
      <c r="X4080" s="54">
        <v>61513900</v>
      </c>
      <c r="Y4080" s="54">
        <v>61545900</v>
      </c>
      <c r="Z4080" s="54">
        <v>61638700</v>
      </c>
      <c r="AA4080" s="54">
        <v>61921400</v>
      </c>
      <c r="AB4080" s="54">
        <v>62334400</v>
      </c>
      <c r="AC4080" s="54">
        <v>62561200</v>
      </c>
      <c r="AD4080" s="54">
        <v>62823200</v>
      </c>
      <c r="AE4080" s="54">
        <v>63113300</v>
      </c>
      <c r="AF4080" s="54">
        <v>63455800</v>
      </c>
      <c r="AG4080" s="54">
        <v>63837800</v>
      </c>
      <c r="AH4080" s="54">
        <v>64266900</v>
      </c>
    </row>
    <row r="4081" spans="1:34" x14ac:dyDescent="0.3">
      <c r="A4081" t="s">
        <v>4458</v>
      </c>
      <c r="B4081" t="s">
        <v>378</v>
      </c>
      <c r="C4081" s="54">
        <v>6051070</v>
      </c>
      <c r="D4081" s="54">
        <v>5754010</v>
      </c>
      <c r="E4081" s="54">
        <v>5941320</v>
      </c>
      <c r="F4081" s="54">
        <v>5956060</v>
      </c>
      <c r="G4081" s="54">
        <v>5957280</v>
      </c>
      <c r="H4081" s="54">
        <v>5928240</v>
      </c>
      <c r="I4081" s="54">
        <v>5872970</v>
      </c>
      <c r="J4081" s="54">
        <v>5839190</v>
      </c>
      <c r="K4081" s="54">
        <v>5850400</v>
      </c>
      <c r="L4081" s="54">
        <v>5824660</v>
      </c>
      <c r="M4081" s="54">
        <v>5816060</v>
      </c>
      <c r="N4081" s="54">
        <v>5768480</v>
      </c>
      <c r="O4081" s="54">
        <v>5792080</v>
      </c>
      <c r="P4081" s="54">
        <v>5825790</v>
      </c>
      <c r="Q4081" s="54">
        <v>5805510</v>
      </c>
      <c r="R4081" s="54">
        <v>5792750</v>
      </c>
      <c r="S4081" s="54">
        <v>5776060</v>
      </c>
      <c r="T4081" s="54">
        <v>5764080</v>
      </c>
      <c r="U4081" s="54">
        <v>5734480</v>
      </c>
      <c r="V4081" s="54">
        <v>5742160</v>
      </c>
      <c r="W4081" s="54">
        <v>5767860</v>
      </c>
      <c r="X4081" s="54">
        <v>5745120</v>
      </c>
      <c r="Y4081" s="54">
        <v>5748120</v>
      </c>
      <c r="Z4081" s="54">
        <v>5756790</v>
      </c>
      <c r="AA4081" s="54">
        <v>5783190</v>
      </c>
      <c r="AB4081" s="54">
        <v>5821760</v>
      </c>
      <c r="AC4081" s="54">
        <v>5842940</v>
      </c>
      <c r="AD4081" s="54">
        <v>5867410</v>
      </c>
      <c r="AE4081" s="54">
        <v>5894500</v>
      </c>
      <c r="AF4081" s="54">
        <v>5926490</v>
      </c>
      <c r="AG4081" s="54">
        <v>5962170</v>
      </c>
      <c r="AH4081" s="54">
        <v>6002250</v>
      </c>
    </row>
    <row r="4082" spans="1:34" x14ac:dyDescent="0.3">
      <c r="A4082" t="s">
        <v>4459</v>
      </c>
      <c r="B4082" t="s">
        <v>378</v>
      </c>
      <c r="C4082" s="54">
        <v>40628600</v>
      </c>
      <c r="D4082" s="54">
        <v>38634100</v>
      </c>
      <c r="E4082" s="54">
        <v>39891700</v>
      </c>
      <c r="F4082" s="54">
        <v>39990700</v>
      </c>
      <c r="G4082" s="54">
        <v>39998900</v>
      </c>
      <c r="H4082" s="54">
        <v>39803900</v>
      </c>
      <c r="I4082" s="54">
        <v>39432800</v>
      </c>
      <c r="J4082" s="54">
        <v>39206000</v>
      </c>
      <c r="K4082" s="54">
        <v>39281300</v>
      </c>
      <c r="L4082" s="54">
        <v>39108400</v>
      </c>
      <c r="M4082" s="54">
        <v>39050700</v>
      </c>
      <c r="N4082" s="54">
        <v>38731200</v>
      </c>
      <c r="O4082" s="54">
        <v>38889700</v>
      </c>
      <c r="P4082" s="54">
        <v>39116000</v>
      </c>
      <c r="Q4082" s="54">
        <v>38979800</v>
      </c>
      <c r="R4082" s="54">
        <v>38894200</v>
      </c>
      <c r="S4082" s="54">
        <v>38782100</v>
      </c>
      <c r="T4082" s="54">
        <v>38701700</v>
      </c>
      <c r="U4082" s="54">
        <v>38503000</v>
      </c>
      <c r="V4082" s="54">
        <v>38554500</v>
      </c>
      <c r="W4082" s="54">
        <v>38727100</v>
      </c>
      <c r="X4082" s="54">
        <v>38574400</v>
      </c>
      <c r="Y4082" s="54">
        <v>38594500</v>
      </c>
      <c r="Z4082" s="54">
        <v>38652700</v>
      </c>
      <c r="AA4082" s="54">
        <v>38830000</v>
      </c>
      <c r="AB4082" s="54">
        <v>39089000</v>
      </c>
      <c r="AC4082" s="54">
        <v>39231200</v>
      </c>
      <c r="AD4082" s="54">
        <v>39395500</v>
      </c>
      <c r="AE4082" s="54">
        <v>39577400</v>
      </c>
      <c r="AF4082" s="54">
        <v>39792200</v>
      </c>
      <c r="AG4082" s="54">
        <v>40031700</v>
      </c>
      <c r="AH4082" s="54">
        <v>40300800</v>
      </c>
    </row>
    <row r="4083" spans="1:34" x14ac:dyDescent="0.3">
      <c r="A4083" t="s">
        <v>4460</v>
      </c>
      <c r="B4083" t="s">
        <v>378</v>
      </c>
      <c r="C4083" s="54">
        <v>43221900</v>
      </c>
      <c r="D4083" s="54">
        <v>41100100</v>
      </c>
      <c r="E4083" s="54">
        <v>42438000</v>
      </c>
      <c r="F4083" s="54">
        <v>42543300</v>
      </c>
      <c r="G4083" s="54">
        <v>42552000</v>
      </c>
      <c r="H4083" s="54">
        <v>42344600</v>
      </c>
      <c r="I4083" s="54">
        <v>41949800</v>
      </c>
      <c r="J4083" s="54">
        <v>41708500</v>
      </c>
      <c r="K4083" s="54">
        <v>41788600</v>
      </c>
      <c r="L4083" s="54">
        <v>41604700</v>
      </c>
      <c r="M4083" s="54">
        <v>41543300</v>
      </c>
      <c r="N4083" s="54">
        <v>41203400</v>
      </c>
      <c r="O4083" s="54">
        <v>41372000</v>
      </c>
      <c r="P4083" s="54">
        <v>41612800</v>
      </c>
      <c r="Q4083" s="54">
        <v>41467900</v>
      </c>
      <c r="R4083" s="54">
        <v>41376800</v>
      </c>
      <c r="S4083" s="54">
        <v>41257600</v>
      </c>
      <c r="T4083" s="54">
        <v>41172000</v>
      </c>
      <c r="U4083" s="54">
        <v>40960600</v>
      </c>
      <c r="V4083" s="54">
        <v>41015400</v>
      </c>
      <c r="W4083" s="54">
        <v>41199000</v>
      </c>
      <c r="X4083" s="54">
        <v>41036600</v>
      </c>
      <c r="Y4083" s="54">
        <v>41058000</v>
      </c>
      <c r="Z4083" s="54">
        <v>41119900</v>
      </c>
      <c r="AA4083" s="54">
        <v>41308500</v>
      </c>
      <c r="AB4083" s="54">
        <v>41584000</v>
      </c>
      <c r="AC4083" s="54">
        <v>41735300</v>
      </c>
      <c r="AD4083" s="54">
        <v>41910100</v>
      </c>
      <c r="AE4083" s="54">
        <v>42103600</v>
      </c>
      <c r="AF4083" s="54">
        <v>42332100</v>
      </c>
      <c r="AG4083" s="54">
        <v>42586900</v>
      </c>
      <c r="AH4083" s="54">
        <v>42873200</v>
      </c>
    </row>
    <row r="4084" spans="1:34" x14ac:dyDescent="0.3">
      <c r="A4084" t="s">
        <v>4461</v>
      </c>
      <c r="B4084" t="s">
        <v>378</v>
      </c>
      <c r="C4084" s="54">
        <v>4322190</v>
      </c>
      <c r="D4084" s="54">
        <v>4110010</v>
      </c>
      <c r="E4084" s="54">
        <v>4243800</v>
      </c>
      <c r="F4084" s="54">
        <v>4254330</v>
      </c>
      <c r="G4084" s="54">
        <v>4255200</v>
      </c>
      <c r="H4084" s="54">
        <v>4234460</v>
      </c>
      <c r="I4084" s="54">
        <v>4194980</v>
      </c>
      <c r="J4084" s="54">
        <v>4170850</v>
      </c>
      <c r="K4084" s="54">
        <v>4178860</v>
      </c>
      <c r="L4084" s="54">
        <v>4160470</v>
      </c>
      <c r="M4084" s="54">
        <v>4154330</v>
      </c>
      <c r="N4084" s="54">
        <v>4120340</v>
      </c>
      <c r="O4084" s="54">
        <v>4137200</v>
      </c>
      <c r="P4084" s="54">
        <v>4161280</v>
      </c>
      <c r="Q4084" s="54">
        <v>4146790</v>
      </c>
      <c r="R4084" s="54">
        <v>4137680</v>
      </c>
      <c r="S4084" s="54">
        <v>4125760</v>
      </c>
      <c r="T4084" s="54">
        <v>4117200</v>
      </c>
      <c r="U4084" s="54">
        <v>4096060</v>
      </c>
      <c r="V4084" s="54">
        <v>4101540</v>
      </c>
      <c r="W4084" s="54">
        <v>4119900</v>
      </c>
      <c r="X4084" s="54">
        <v>4103660</v>
      </c>
      <c r="Y4084" s="54">
        <v>4105800</v>
      </c>
      <c r="Z4084" s="54">
        <v>4111990</v>
      </c>
      <c r="AA4084" s="54">
        <v>4130850</v>
      </c>
      <c r="AB4084" s="54">
        <v>4158400</v>
      </c>
      <c r="AC4084" s="54">
        <v>4173530</v>
      </c>
      <c r="AD4084" s="54">
        <v>4191010</v>
      </c>
      <c r="AE4084" s="54">
        <v>4210360</v>
      </c>
      <c r="AF4084" s="54">
        <v>4233210</v>
      </c>
      <c r="AG4084" s="54">
        <v>4258690</v>
      </c>
      <c r="AH4084" s="54">
        <v>4287320</v>
      </c>
    </row>
    <row r="4085" spans="1:34" x14ac:dyDescent="0.3">
      <c r="A4085" t="s">
        <v>4462</v>
      </c>
      <c r="B4085" t="s">
        <v>378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 x14ac:dyDescent="0.3">
      <c r="A4086" t="s">
        <v>4463</v>
      </c>
      <c r="B4086" t="s">
        <v>378</v>
      </c>
      <c r="C4086" s="54">
        <v>2144230000000</v>
      </c>
      <c r="D4086" s="54">
        <v>2038970000000</v>
      </c>
      <c r="E4086" s="54">
        <v>2105340000000</v>
      </c>
      <c r="F4086" s="54">
        <v>2110570000000</v>
      </c>
      <c r="G4086" s="54">
        <v>2111000000000</v>
      </c>
      <c r="H4086" s="54">
        <v>2100710000000</v>
      </c>
      <c r="I4086" s="54">
        <v>2081120000000</v>
      </c>
      <c r="J4086" s="54">
        <v>2069150000000</v>
      </c>
      <c r="K4086" s="54">
        <v>2073120000000</v>
      </c>
      <c r="L4086" s="54">
        <v>2064000000000</v>
      </c>
      <c r="M4086" s="54">
        <v>2060960000000</v>
      </c>
      <c r="N4086" s="54">
        <v>2044090000000</v>
      </c>
      <c r="O4086" s="54">
        <v>2052460000000</v>
      </c>
      <c r="P4086" s="54">
        <v>2064410000000</v>
      </c>
      <c r="Q4086" s="54">
        <v>2057210000000</v>
      </c>
      <c r="R4086" s="54">
        <v>2052700000000</v>
      </c>
      <c r="S4086" s="54">
        <v>2046780000000</v>
      </c>
      <c r="T4086" s="54">
        <v>2042530000000</v>
      </c>
      <c r="U4086" s="54">
        <v>2032050000000</v>
      </c>
      <c r="V4086" s="54">
        <v>2034770000000</v>
      </c>
      <c r="W4086" s="54">
        <v>2043880000000</v>
      </c>
      <c r="X4086" s="54">
        <v>2035820000000</v>
      </c>
      <c r="Y4086" s="54">
        <v>2036880000000</v>
      </c>
      <c r="Z4086" s="54">
        <v>2039950000000</v>
      </c>
      <c r="AA4086" s="54">
        <v>2049300000000</v>
      </c>
      <c r="AB4086" s="54">
        <v>2062970000000</v>
      </c>
      <c r="AC4086" s="54">
        <v>2070480000000</v>
      </c>
      <c r="AD4086" s="54">
        <v>2079150000000</v>
      </c>
      <c r="AE4086" s="54">
        <v>2088750000000</v>
      </c>
      <c r="AF4086" s="54">
        <v>2100090000000</v>
      </c>
      <c r="AG4086" s="54">
        <v>2112730000000</v>
      </c>
      <c r="AH4086" s="54">
        <v>2126930000000</v>
      </c>
    </row>
    <row r="4087" spans="1:34" x14ac:dyDescent="0.3">
      <c r="A4087" t="s">
        <v>4464</v>
      </c>
      <c r="B4087" t="s">
        <v>378</v>
      </c>
      <c r="C4087" s="54">
        <v>244004000</v>
      </c>
      <c r="D4087" s="54">
        <v>232026000</v>
      </c>
      <c r="E4087" s="54">
        <v>239579000</v>
      </c>
      <c r="F4087" s="54">
        <v>240174000</v>
      </c>
      <c r="G4087" s="54">
        <v>240222000</v>
      </c>
      <c r="H4087" s="54">
        <v>239052000</v>
      </c>
      <c r="I4087" s="54">
        <v>236822000</v>
      </c>
      <c r="J4087" s="54">
        <v>235460000</v>
      </c>
      <c r="K4087" s="54">
        <v>235913000</v>
      </c>
      <c r="L4087" s="54">
        <v>234875000</v>
      </c>
      <c r="M4087" s="54">
        <v>234528000</v>
      </c>
      <c r="N4087" s="54">
        <v>232609000</v>
      </c>
      <c r="O4087" s="54">
        <v>233561000</v>
      </c>
      <c r="P4087" s="54">
        <v>234920000</v>
      </c>
      <c r="Q4087" s="54">
        <v>234102000</v>
      </c>
      <c r="R4087" s="54">
        <v>233588000</v>
      </c>
      <c r="S4087" s="54">
        <v>232915000</v>
      </c>
      <c r="T4087" s="54">
        <v>232432000</v>
      </c>
      <c r="U4087" s="54">
        <v>231238000</v>
      </c>
      <c r="V4087" s="54">
        <v>231548000</v>
      </c>
      <c r="W4087" s="54">
        <v>232584000</v>
      </c>
      <c r="X4087" s="54">
        <v>231668000</v>
      </c>
      <c r="Y4087" s="54">
        <v>231788000</v>
      </c>
      <c r="Z4087" s="54">
        <v>232138000</v>
      </c>
      <c r="AA4087" s="54">
        <v>233202000</v>
      </c>
      <c r="AB4087" s="54">
        <v>234757000</v>
      </c>
      <c r="AC4087" s="54">
        <v>235611000</v>
      </c>
      <c r="AD4087" s="54">
        <v>236598000</v>
      </c>
      <c r="AE4087" s="54">
        <v>237691000</v>
      </c>
      <c r="AF4087" s="54">
        <v>238981000</v>
      </c>
      <c r="AG4087" s="54">
        <v>240419000</v>
      </c>
      <c r="AH4087" s="54">
        <v>242036000</v>
      </c>
    </row>
    <row r="4088" spans="1:34" x14ac:dyDescent="0.3">
      <c r="A4088" t="s">
        <v>4465</v>
      </c>
      <c r="B4088" t="s">
        <v>378</v>
      </c>
      <c r="C4088" s="54">
        <v>1302580000</v>
      </c>
      <c r="D4088" s="54">
        <v>1238640000</v>
      </c>
      <c r="E4088" s="54">
        <v>1278960000</v>
      </c>
      <c r="F4088" s="54">
        <v>1282130000</v>
      </c>
      <c r="G4088" s="54">
        <v>1282390000</v>
      </c>
      <c r="H4088" s="54">
        <v>1276140000</v>
      </c>
      <c r="I4088" s="54">
        <v>1264240000</v>
      </c>
      <c r="J4088" s="54">
        <v>1256970000</v>
      </c>
      <c r="K4088" s="54">
        <v>1259390000</v>
      </c>
      <c r="L4088" s="54">
        <v>1253840000</v>
      </c>
      <c r="M4088" s="54">
        <v>1251990000</v>
      </c>
      <c r="N4088" s="54">
        <v>1241750000</v>
      </c>
      <c r="O4088" s="54">
        <v>1246830000</v>
      </c>
      <c r="P4088" s="54">
        <v>1254090000</v>
      </c>
      <c r="Q4088" s="54">
        <v>1249720000</v>
      </c>
      <c r="R4088" s="54">
        <v>1246980000</v>
      </c>
      <c r="S4088" s="54">
        <v>1243380000</v>
      </c>
      <c r="T4088" s="54">
        <v>1240800000</v>
      </c>
      <c r="U4088" s="54">
        <v>1234430000</v>
      </c>
      <c r="V4088" s="54">
        <v>1236080000</v>
      </c>
      <c r="W4088" s="54">
        <v>1241620000</v>
      </c>
      <c r="X4088" s="54">
        <v>1236730000</v>
      </c>
      <c r="Y4088" s="54">
        <v>1237370000</v>
      </c>
      <c r="Z4088" s="54">
        <v>1239230000</v>
      </c>
      <c r="AA4088" s="54">
        <v>1244920000</v>
      </c>
      <c r="AB4088" s="54">
        <v>1253220000</v>
      </c>
      <c r="AC4088" s="54">
        <v>1257780000</v>
      </c>
      <c r="AD4088" s="54">
        <v>1263050000</v>
      </c>
      <c r="AE4088" s="54">
        <v>1268880000</v>
      </c>
      <c r="AF4088" s="54">
        <v>1275770000</v>
      </c>
      <c r="AG4088" s="54">
        <v>1283440000</v>
      </c>
      <c r="AH4088" s="54">
        <v>1292070000</v>
      </c>
    </row>
    <row r="4089" spans="1:34" x14ac:dyDescent="0.3">
      <c r="A4089" t="s">
        <v>4466</v>
      </c>
      <c r="B4089" t="s">
        <v>378</v>
      </c>
      <c r="C4089" s="54">
        <v>2290960000</v>
      </c>
      <c r="D4089" s="54">
        <v>2178500000</v>
      </c>
      <c r="E4089" s="54">
        <v>2249410000</v>
      </c>
      <c r="F4089" s="54">
        <v>2255000000</v>
      </c>
      <c r="G4089" s="54">
        <v>2255460000</v>
      </c>
      <c r="H4089" s="54">
        <v>2244460000</v>
      </c>
      <c r="I4089" s="54">
        <v>2223530000</v>
      </c>
      <c r="J4089" s="54">
        <v>2210740000</v>
      </c>
      <c r="K4089" s="54">
        <v>2214990000</v>
      </c>
      <c r="L4089" s="54">
        <v>2205250000</v>
      </c>
      <c r="M4089" s="54">
        <v>2201990000</v>
      </c>
      <c r="N4089" s="54">
        <v>2183980000</v>
      </c>
      <c r="O4089" s="54">
        <v>2192910000</v>
      </c>
      <c r="P4089" s="54">
        <v>2205680000</v>
      </c>
      <c r="Q4089" s="54">
        <v>2197990000</v>
      </c>
      <c r="R4089" s="54">
        <v>2193170000</v>
      </c>
      <c r="S4089" s="54">
        <v>2186850000</v>
      </c>
      <c r="T4089" s="54">
        <v>2182310000</v>
      </c>
      <c r="U4089" s="54">
        <v>2171110000</v>
      </c>
      <c r="V4089" s="54">
        <v>2174010000</v>
      </c>
      <c r="W4089" s="54">
        <v>2183740000</v>
      </c>
      <c r="X4089" s="54">
        <v>2175140000</v>
      </c>
      <c r="Y4089" s="54">
        <v>2176270000</v>
      </c>
      <c r="Z4089" s="54">
        <v>2179550000</v>
      </c>
      <c r="AA4089" s="54">
        <v>2189540000</v>
      </c>
      <c r="AB4089" s="54">
        <v>2204150000</v>
      </c>
      <c r="AC4089" s="54">
        <v>2212160000</v>
      </c>
      <c r="AD4089" s="54">
        <v>2221430000</v>
      </c>
      <c r="AE4089" s="54">
        <v>2231690000</v>
      </c>
      <c r="AF4089" s="54">
        <v>2243800000</v>
      </c>
      <c r="AG4089" s="54">
        <v>2257310000</v>
      </c>
      <c r="AH4089" s="54">
        <v>2272480000</v>
      </c>
    </row>
    <row r="4090" spans="1:34" x14ac:dyDescent="0.3">
      <c r="A4090" t="s">
        <v>4467</v>
      </c>
      <c r="B4090" t="s">
        <v>378</v>
      </c>
      <c r="C4090" s="54">
        <v>90279100</v>
      </c>
      <c r="D4090" s="54">
        <v>85847300</v>
      </c>
      <c r="E4090" s="54">
        <v>88641800</v>
      </c>
      <c r="F4090" s="54">
        <v>88861800</v>
      </c>
      <c r="G4090" s="54">
        <v>88879900</v>
      </c>
      <c r="H4090" s="54">
        <v>88446700</v>
      </c>
      <c r="I4090" s="54">
        <v>87621900</v>
      </c>
      <c r="J4090" s="54">
        <v>87118000</v>
      </c>
      <c r="K4090" s="54">
        <v>87285300</v>
      </c>
      <c r="L4090" s="54">
        <v>86901300</v>
      </c>
      <c r="M4090" s="54">
        <v>86773000</v>
      </c>
      <c r="N4090" s="54">
        <v>86063100</v>
      </c>
      <c r="O4090" s="54">
        <v>86415100</v>
      </c>
      <c r="P4090" s="54">
        <v>86918200</v>
      </c>
      <c r="Q4090" s="54">
        <v>86615300</v>
      </c>
      <c r="R4090" s="54">
        <v>86425200</v>
      </c>
      <c r="S4090" s="54">
        <v>86176300</v>
      </c>
      <c r="T4090" s="54">
        <v>85997400</v>
      </c>
      <c r="U4090" s="54">
        <v>85555900</v>
      </c>
      <c r="V4090" s="54">
        <v>85670300</v>
      </c>
      <c r="W4090" s="54">
        <v>86053900</v>
      </c>
      <c r="X4090" s="54">
        <v>85714800</v>
      </c>
      <c r="Y4090" s="54">
        <v>85759200</v>
      </c>
      <c r="Z4090" s="54">
        <v>85888600</v>
      </c>
      <c r="AA4090" s="54">
        <v>86282400</v>
      </c>
      <c r="AB4090" s="54">
        <v>86857900</v>
      </c>
      <c r="AC4090" s="54">
        <v>87173800</v>
      </c>
      <c r="AD4090" s="54">
        <v>87539100</v>
      </c>
      <c r="AE4090" s="54">
        <v>87943200</v>
      </c>
      <c r="AF4090" s="54">
        <v>88420600</v>
      </c>
      <c r="AG4090" s="54">
        <v>88952700</v>
      </c>
      <c r="AH4090" s="54">
        <v>89550800</v>
      </c>
    </row>
    <row r="4091" spans="1:34" x14ac:dyDescent="0.3">
      <c r="A4091" t="s">
        <v>4468</v>
      </c>
      <c r="B4091" t="s">
        <v>378</v>
      </c>
      <c r="C4091" s="54">
        <v>85066000</v>
      </c>
      <c r="D4091" s="54">
        <v>80890100</v>
      </c>
      <c r="E4091" s="54">
        <v>83523200</v>
      </c>
      <c r="F4091" s="54">
        <v>83730600</v>
      </c>
      <c r="G4091" s="54">
        <v>83747600</v>
      </c>
      <c r="H4091" s="54">
        <v>83339500</v>
      </c>
      <c r="I4091" s="54">
        <v>82562300</v>
      </c>
      <c r="J4091" s="54">
        <v>82087400</v>
      </c>
      <c r="K4091" s="54">
        <v>82245100</v>
      </c>
      <c r="L4091" s="54">
        <v>81883200</v>
      </c>
      <c r="M4091" s="54">
        <v>81762400</v>
      </c>
      <c r="N4091" s="54">
        <v>81093400</v>
      </c>
      <c r="O4091" s="54">
        <v>81425200</v>
      </c>
      <c r="P4091" s="54">
        <v>81899200</v>
      </c>
      <c r="Q4091" s="54">
        <v>81613800</v>
      </c>
      <c r="R4091" s="54">
        <v>81434700</v>
      </c>
      <c r="S4091" s="54">
        <v>81200200</v>
      </c>
      <c r="T4091" s="54">
        <v>81031600</v>
      </c>
      <c r="U4091" s="54">
        <v>80615600</v>
      </c>
      <c r="V4091" s="54">
        <v>80723400</v>
      </c>
      <c r="W4091" s="54">
        <v>81084800</v>
      </c>
      <c r="X4091" s="54">
        <v>80765300</v>
      </c>
      <c r="Y4091" s="54">
        <v>80807200</v>
      </c>
      <c r="Z4091" s="54">
        <v>80929000</v>
      </c>
      <c r="AA4091" s="54">
        <v>81300200</v>
      </c>
      <c r="AB4091" s="54">
        <v>81842400</v>
      </c>
      <c r="AC4091" s="54">
        <v>82140000</v>
      </c>
      <c r="AD4091" s="54">
        <v>82484200</v>
      </c>
      <c r="AE4091" s="54">
        <v>82865000</v>
      </c>
      <c r="AF4091" s="54">
        <v>83314800</v>
      </c>
      <c r="AG4091" s="54">
        <v>83816300</v>
      </c>
      <c r="AH4091" s="54">
        <v>84379800</v>
      </c>
    </row>
    <row r="4092" spans="1:34" x14ac:dyDescent="0.3">
      <c r="A4092" t="s">
        <v>4469</v>
      </c>
      <c r="B4092" t="s">
        <v>378</v>
      </c>
      <c r="C4092" s="54">
        <v>60576700</v>
      </c>
      <c r="D4092" s="54">
        <v>57603000</v>
      </c>
      <c r="E4092" s="54">
        <v>59478100</v>
      </c>
      <c r="F4092" s="54">
        <v>59625700</v>
      </c>
      <c r="G4092" s="54">
        <v>59637900</v>
      </c>
      <c r="H4092" s="54">
        <v>59347200</v>
      </c>
      <c r="I4092" s="54">
        <v>58793800</v>
      </c>
      <c r="J4092" s="54">
        <v>58455600</v>
      </c>
      <c r="K4092" s="54">
        <v>58567900</v>
      </c>
      <c r="L4092" s="54">
        <v>58310200</v>
      </c>
      <c r="M4092" s="54">
        <v>58224200</v>
      </c>
      <c r="N4092" s="54">
        <v>57747800</v>
      </c>
      <c r="O4092" s="54">
        <v>57984000</v>
      </c>
      <c r="P4092" s="54">
        <v>58321600</v>
      </c>
      <c r="Q4092" s="54">
        <v>58118300</v>
      </c>
      <c r="R4092" s="54">
        <v>57990800</v>
      </c>
      <c r="S4092" s="54">
        <v>57823800</v>
      </c>
      <c r="T4092" s="54">
        <v>57703700</v>
      </c>
      <c r="U4092" s="54">
        <v>57407500</v>
      </c>
      <c r="V4092" s="54">
        <v>57484300</v>
      </c>
      <c r="W4092" s="54">
        <v>57741600</v>
      </c>
      <c r="X4092" s="54">
        <v>57514100</v>
      </c>
      <c r="Y4092" s="54">
        <v>57543900</v>
      </c>
      <c r="Z4092" s="54">
        <v>57630700</v>
      </c>
      <c r="AA4092" s="54">
        <v>57895000</v>
      </c>
      <c r="AB4092" s="54">
        <v>58281100</v>
      </c>
      <c r="AC4092" s="54">
        <v>58493100</v>
      </c>
      <c r="AD4092" s="54">
        <v>58738200</v>
      </c>
      <c r="AE4092" s="54">
        <v>59009300</v>
      </c>
      <c r="AF4092" s="54">
        <v>59329700</v>
      </c>
      <c r="AG4092" s="54">
        <v>59686700</v>
      </c>
      <c r="AH4092" s="54">
        <v>60088000</v>
      </c>
    </row>
    <row r="4093" spans="1:34" x14ac:dyDescent="0.3">
      <c r="A4093" t="s">
        <v>4470</v>
      </c>
      <c r="B4093" t="s">
        <v>378</v>
      </c>
      <c r="C4093" s="54">
        <v>5657600</v>
      </c>
      <c r="D4093" s="54">
        <v>5379860</v>
      </c>
      <c r="E4093" s="54">
        <v>5554990</v>
      </c>
      <c r="F4093" s="54">
        <v>5568780</v>
      </c>
      <c r="G4093" s="54">
        <v>5569910</v>
      </c>
      <c r="H4093" s="54">
        <v>5542770</v>
      </c>
      <c r="I4093" s="54">
        <v>5491080</v>
      </c>
      <c r="J4093" s="54">
        <v>5459500</v>
      </c>
      <c r="K4093" s="54">
        <v>5469980</v>
      </c>
      <c r="L4093" s="54">
        <v>5445920</v>
      </c>
      <c r="M4093" s="54">
        <v>5437880</v>
      </c>
      <c r="N4093" s="54">
        <v>5393390</v>
      </c>
      <c r="O4093" s="54">
        <v>5415450</v>
      </c>
      <c r="P4093" s="54">
        <v>5446980</v>
      </c>
      <c r="Q4093" s="54">
        <v>5428000</v>
      </c>
      <c r="R4093" s="54">
        <v>5416080</v>
      </c>
      <c r="S4093" s="54">
        <v>5400490</v>
      </c>
      <c r="T4093" s="54">
        <v>5389270</v>
      </c>
      <c r="U4093" s="54">
        <v>5361610</v>
      </c>
      <c r="V4093" s="54">
        <v>5368780</v>
      </c>
      <c r="W4093" s="54">
        <v>5392810</v>
      </c>
      <c r="X4093" s="54">
        <v>5371560</v>
      </c>
      <c r="Y4093" s="54">
        <v>5374350</v>
      </c>
      <c r="Z4093" s="54">
        <v>5382450</v>
      </c>
      <c r="AA4093" s="54">
        <v>5407140</v>
      </c>
      <c r="AB4093" s="54">
        <v>5443200</v>
      </c>
      <c r="AC4093" s="54">
        <v>5463000</v>
      </c>
      <c r="AD4093" s="54">
        <v>5485890</v>
      </c>
      <c r="AE4093" s="54">
        <v>5511210</v>
      </c>
      <c r="AF4093" s="54">
        <v>5541130</v>
      </c>
      <c r="AG4093" s="54">
        <v>5574480</v>
      </c>
      <c r="AH4093" s="54">
        <v>5611960</v>
      </c>
    </row>
    <row r="4094" spans="1:34" x14ac:dyDescent="0.3">
      <c r="A4094" t="s">
        <v>4471</v>
      </c>
      <c r="B4094" t="s">
        <v>378</v>
      </c>
      <c r="C4094" s="54">
        <v>37986700</v>
      </c>
      <c r="D4094" s="54">
        <v>36121900</v>
      </c>
      <c r="E4094" s="54">
        <v>37297800</v>
      </c>
      <c r="F4094" s="54">
        <v>37390400</v>
      </c>
      <c r="G4094" s="54">
        <v>37398000</v>
      </c>
      <c r="H4094" s="54">
        <v>37215700</v>
      </c>
      <c r="I4094" s="54">
        <v>36868700</v>
      </c>
      <c r="J4094" s="54">
        <v>36656600</v>
      </c>
      <c r="K4094" s="54">
        <v>36727000</v>
      </c>
      <c r="L4094" s="54">
        <v>36565400</v>
      </c>
      <c r="M4094" s="54">
        <v>36511500</v>
      </c>
      <c r="N4094" s="54">
        <v>36212700</v>
      </c>
      <c r="O4094" s="54">
        <v>36360900</v>
      </c>
      <c r="P4094" s="54">
        <v>36572600</v>
      </c>
      <c r="Q4094" s="54">
        <v>36445100</v>
      </c>
      <c r="R4094" s="54">
        <v>36365100</v>
      </c>
      <c r="S4094" s="54">
        <v>36260400</v>
      </c>
      <c r="T4094" s="54">
        <v>36185100</v>
      </c>
      <c r="U4094" s="54">
        <v>35999400</v>
      </c>
      <c r="V4094" s="54">
        <v>36047500</v>
      </c>
      <c r="W4094" s="54">
        <v>36208900</v>
      </c>
      <c r="X4094" s="54">
        <v>36066200</v>
      </c>
      <c r="Y4094" s="54">
        <v>36084900</v>
      </c>
      <c r="Z4094" s="54">
        <v>36139300</v>
      </c>
      <c r="AA4094" s="54">
        <v>36305100</v>
      </c>
      <c r="AB4094" s="54">
        <v>36547200</v>
      </c>
      <c r="AC4094" s="54">
        <v>36680100</v>
      </c>
      <c r="AD4094" s="54">
        <v>36833800</v>
      </c>
      <c r="AE4094" s="54">
        <v>37003900</v>
      </c>
      <c r="AF4094" s="54">
        <v>37204700</v>
      </c>
      <c r="AG4094" s="54">
        <v>37428600</v>
      </c>
      <c r="AH4094" s="54">
        <v>37680300</v>
      </c>
    </row>
    <row r="4095" spans="1:34" x14ac:dyDescent="0.3">
      <c r="A4095" t="s">
        <v>4472</v>
      </c>
      <c r="B4095" t="s">
        <v>378</v>
      </c>
      <c r="C4095" s="54">
        <v>40411400</v>
      </c>
      <c r="D4095" s="54">
        <v>38427600</v>
      </c>
      <c r="E4095" s="54">
        <v>39678500</v>
      </c>
      <c r="F4095" s="54">
        <v>39777000</v>
      </c>
      <c r="G4095" s="54">
        <v>39785100</v>
      </c>
      <c r="H4095" s="54">
        <v>39591200</v>
      </c>
      <c r="I4095" s="54">
        <v>39222000</v>
      </c>
      <c r="J4095" s="54">
        <v>38996400</v>
      </c>
      <c r="K4095" s="54">
        <v>39071300</v>
      </c>
      <c r="L4095" s="54">
        <v>38899400</v>
      </c>
      <c r="M4095" s="54">
        <v>38842000</v>
      </c>
      <c r="N4095" s="54">
        <v>38524200</v>
      </c>
      <c r="O4095" s="54">
        <v>38681800</v>
      </c>
      <c r="P4095" s="54">
        <v>38907000</v>
      </c>
      <c r="Q4095" s="54">
        <v>38771400</v>
      </c>
      <c r="R4095" s="54">
        <v>38686300</v>
      </c>
      <c r="S4095" s="54">
        <v>38574900</v>
      </c>
      <c r="T4095" s="54">
        <v>38494800</v>
      </c>
      <c r="U4095" s="54">
        <v>38297200</v>
      </c>
      <c r="V4095" s="54">
        <v>38348400</v>
      </c>
      <c r="W4095" s="54">
        <v>38520100</v>
      </c>
      <c r="X4095" s="54">
        <v>38368300</v>
      </c>
      <c r="Y4095" s="54">
        <v>38388200</v>
      </c>
      <c r="Z4095" s="54">
        <v>38446100</v>
      </c>
      <c r="AA4095" s="54">
        <v>38622400</v>
      </c>
      <c r="AB4095" s="54">
        <v>38880000</v>
      </c>
      <c r="AC4095" s="54">
        <v>39021400</v>
      </c>
      <c r="AD4095" s="54">
        <v>39184900</v>
      </c>
      <c r="AE4095" s="54">
        <v>39365800</v>
      </c>
      <c r="AF4095" s="54">
        <v>39579500</v>
      </c>
      <c r="AG4095" s="54">
        <v>39817700</v>
      </c>
      <c r="AH4095" s="54">
        <v>40085400</v>
      </c>
    </row>
    <row r="4096" spans="1:34" x14ac:dyDescent="0.3">
      <c r="A4096" t="s">
        <v>4473</v>
      </c>
      <c r="B4096" t="s">
        <v>378</v>
      </c>
      <c r="C4096" s="54">
        <v>4041140</v>
      </c>
      <c r="D4096" s="54">
        <v>3842760</v>
      </c>
      <c r="E4096" s="54">
        <v>3967850</v>
      </c>
      <c r="F4096" s="54">
        <v>3977700</v>
      </c>
      <c r="G4096" s="54">
        <v>3978510</v>
      </c>
      <c r="H4096" s="54">
        <v>3959120</v>
      </c>
      <c r="I4096" s="54">
        <v>3922200</v>
      </c>
      <c r="J4096" s="54">
        <v>3899640</v>
      </c>
      <c r="K4096" s="54">
        <v>3907130</v>
      </c>
      <c r="L4096" s="54">
        <v>3889940</v>
      </c>
      <c r="M4096" s="54">
        <v>3884200</v>
      </c>
      <c r="N4096" s="54">
        <v>3852420</v>
      </c>
      <c r="O4096" s="54">
        <v>3868180</v>
      </c>
      <c r="P4096" s="54">
        <v>3890700</v>
      </c>
      <c r="Q4096" s="54">
        <v>3877140</v>
      </c>
      <c r="R4096" s="54">
        <v>3868630</v>
      </c>
      <c r="S4096" s="54">
        <v>3857490</v>
      </c>
      <c r="T4096" s="54">
        <v>3849480</v>
      </c>
      <c r="U4096" s="54">
        <v>3829720</v>
      </c>
      <c r="V4096" s="54">
        <v>3834840</v>
      </c>
      <c r="W4096" s="54">
        <v>3852010</v>
      </c>
      <c r="X4096" s="54">
        <v>3836830</v>
      </c>
      <c r="Y4096" s="54">
        <v>3838820</v>
      </c>
      <c r="Z4096" s="54">
        <v>3844610</v>
      </c>
      <c r="AA4096" s="54">
        <v>3862240</v>
      </c>
      <c r="AB4096" s="54">
        <v>3888000</v>
      </c>
      <c r="AC4096" s="54">
        <v>3902140</v>
      </c>
      <c r="AD4096" s="54">
        <v>3918490</v>
      </c>
      <c r="AE4096" s="54">
        <v>3936580</v>
      </c>
      <c r="AF4096" s="54">
        <v>3957950</v>
      </c>
      <c r="AG4096" s="54">
        <v>3981770</v>
      </c>
      <c r="AH4096" s="54">
        <v>4008540</v>
      </c>
    </row>
    <row r="4097" spans="1:34" x14ac:dyDescent="0.3">
      <c r="A4097" t="s">
        <v>4474</v>
      </c>
      <c r="B4097" t="s">
        <v>378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 x14ac:dyDescent="0.3">
      <c r="A4098" t="s">
        <v>4475</v>
      </c>
      <c r="B4098" t="s">
        <v>378</v>
      </c>
      <c r="C4098" s="54">
        <v>136613000000</v>
      </c>
      <c r="D4098" s="54">
        <v>129907000000</v>
      </c>
      <c r="E4098" s="54">
        <v>134135000000</v>
      </c>
      <c r="F4098" s="54">
        <v>134468000000</v>
      </c>
      <c r="G4098" s="54">
        <v>134495000000</v>
      </c>
      <c r="H4098" s="54">
        <v>133840000000</v>
      </c>
      <c r="I4098" s="54">
        <v>132592000000</v>
      </c>
      <c r="J4098" s="54">
        <v>131829000000</v>
      </c>
      <c r="K4098" s="54">
        <v>132083000000</v>
      </c>
      <c r="L4098" s="54">
        <v>131501000000</v>
      </c>
      <c r="M4098" s="54">
        <v>131307000000</v>
      </c>
      <c r="N4098" s="54">
        <v>130233000000</v>
      </c>
      <c r="O4098" s="54">
        <v>130766000000</v>
      </c>
      <c r="P4098" s="54">
        <v>131527000000</v>
      </c>
      <c r="Q4098" s="54">
        <v>131069000000</v>
      </c>
      <c r="R4098" s="54">
        <v>130781000000</v>
      </c>
      <c r="S4098" s="54">
        <v>130405000000</v>
      </c>
      <c r="T4098" s="54">
        <v>130134000000</v>
      </c>
      <c r="U4098" s="54">
        <v>129466000000</v>
      </c>
      <c r="V4098" s="54">
        <v>129639000000</v>
      </c>
      <c r="W4098" s="54">
        <v>130219000000</v>
      </c>
      <c r="X4098" s="54">
        <v>129706000000</v>
      </c>
      <c r="Y4098" s="54">
        <v>129774000000</v>
      </c>
      <c r="Z4098" s="54">
        <v>129969000000</v>
      </c>
      <c r="AA4098" s="54">
        <v>130565000000</v>
      </c>
      <c r="AB4098" s="54">
        <v>131436000000</v>
      </c>
      <c r="AC4098" s="54">
        <v>131914000000</v>
      </c>
      <c r="AD4098" s="54">
        <v>132467000000</v>
      </c>
      <c r="AE4098" s="54">
        <v>133078000000</v>
      </c>
      <c r="AF4098" s="54">
        <v>133800000000</v>
      </c>
      <c r="AG4098" s="54">
        <v>134606000000</v>
      </c>
      <c r="AH4098" s="54">
        <v>135511000000</v>
      </c>
    </row>
    <row r="4099" spans="1:34" x14ac:dyDescent="0.3">
      <c r="A4099" t="s">
        <v>4476</v>
      </c>
      <c r="B4099" t="s">
        <v>378</v>
      </c>
      <c r="C4099" s="54">
        <v>15546000</v>
      </c>
      <c r="D4099" s="54">
        <v>14782800</v>
      </c>
      <c r="E4099" s="54">
        <v>15264000</v>
      </c>
      <c r="F4099" s="54">
        <v>15301900</v>
      </c>
      <c r="G4099" s="54">
        <v>15305000</v>
      </c>
      <c r="H4099" s="54">
        <v>15230400</v>
      </c>
      <c r="I4099" s="54">
        <v>15088400</v>
      </c>
      <c r="J4099" s="54">
        <v>15001600</v>
      </c>
      <c r="K4099" s="54">
        <v>15030500</v>
      </c>
      <c r="L4099" s="54">
        <v>14964300</v>
      </c>
      <c r="M4099" s="54">
        <v>14942200</v>
      </c>
      <c r="N4099" s="54">
        <v>14820000</v>
      </c>
      <c r="O4099" s="54">
        <v>14880600</v>
      </c>
      <c r="P4099" s="54">
        <v>14967200</v>
      </c>
      <c r="Q4099" s="54">
        <v>14915100</v>
      </c>
      <c r="R4099" s="54">
        <v>14882300</v>
      </c>
      <c r="S4099" s="54">
        <v>14839500</v>
      </c>
      <c r="T4099" s="54">
        <v>14808700</v>
      </c>
      <c r="U4099" s="54">
        <v>14732700</v>
      </c>
      <c r="V4099" s="54">
        <v>14752300</v>
      </c>
      <c r="W4099" s="54">
        <v>14818300</v>
      </c>
      <c r="X4099" s="54">
        <v>14760000</v>
      </c>
      <c r="Y4099" s="54">
        <v>14767700</v>
      </c>
      <c r="Z4099" s="54">
        <v>14789900</v>
      </c>
      <c r="AA4099" s="54">
        <v>14857800</v>
      </c>
      <c r="AB4099" s="54">
        <v>14956900</v>
      </c>
      <c r="AC4099" s="54">
        <v>15011300</v>
      </c>
      <c r="AD4099" s="54">
        <v>15074200</v>
      </c>
      <c r="AE4099" s="54">
        <v>15143700</v>
      </c>
      <c r="AF4099" s="54">
        <v>15225900</v>
      </c>
      <c r="AG4099" s="54">
        <v>15317600</v>
      </c>
      <c r="AH4099" s="54">
        <v>15420600</v>
      </c>
    </row>
    <row r="4100" spans="1:34" x14ac:dyDescent="0.3">
      <c r="A4100" t="s">
        <v>4477</v>
      </c>
      <c r="B4100" t="s">
        <v>378</v>
      </c>
      <c r="C4100" s="54">
        <v>82990000</v>
      </c>
      <c r="D4100" s="54">
        <v>78916100</v>
      </c>
      <c r="E4100" s="54">
        <v>81484700</v>
      </c>
      <c r="F4100" s="54">
        <v>81687100</v>
      </c>
      <c r="G4100" s="54">
        <v>81703600</v>
      </c>
      <c r="H4100" s="54">
        <v>81305500</v>
      </c>
      <c r="I4100" s="54">
        <v>80547400</v>
      </c>
      <c r="J4100" s="54">
        <v>80083900</v>
      </c>
      <c r="K4100" s="54">
        <v>80237900</v>
      </c>
      <c r="L4100" s="54">
        <v>79884700</v>
      </c>
      <c r="M4100" s="54">
        <v>79766700</v>
      </c>
      <c r="N4100" s="54">
        <v>79114300</v>
      </c>
      <c r="O4100" s="54">
        <v>79437900</v>
      </c>
      <c r="P4100" s="54">
        <v>79900400</v>
      </c>
      <c r="Q4100" s="54">
        <v>79622000</v>
      </c>
      <c r="R4100" s="54">
        <v>79447300</v>
      </c>
      <c r="S4100" s="54">
        <v>79218400</v>
      </c>
      <c r="T4100" s="54">
        <v>79054000</v>
      </c>
      <c r="U4100" s="54">
        <v>78648200</v>
      </c>
      <c r="V4100" s="54">
        <v>78753300</v>
      </c>
      <c r="W4100" s="54">
        <v>79105600</v>
      </c>
      <c r="X4100" s="54">
        <v>78793900</v>
      </c>
      <c r="Y4100" s="54">
        <v>78835100</v>
      </c>
      <c r="Z4100" s="54">
        <v>78953800</v>
      </c>
      <c r="AA4100" s="54">
        <v>79316100</v>
      </c>
      <c r="AB4100" s="54">
        <v>79845000</v>
      </c>
      <c r="AC4100" s="54">
        <v>80135400</v>
      </c>
      <c r="AD4100" s="54">
        <v>80471300</v>
      </c>
      <c r="AE4100" s="54">
        <v>80842600</v>
      </c>
      <c r="AF4100" s="54">
        <v>81281300</v>
      </c>
      <c r="AG4100" s="54">
        <v>81770600</v>
      </c>
      <c r="AH4100" s="54">
        <v>82320500</v>
      </c>
    </row>
    <row r="4101" spans="1:34" x14ac:dyDescent="0.3">
      <c r="A4101" t="s">
        <v>4478</v>
      </c>
      <c r="B4101" t="s">
        <v>378</v>
      </c>
      <c r="C4101" s="54">
        <v>145962000</v>
      </c>
      <c r="D4101" s="54">
        <v>138797000</v>
      </c>
      <c r="E4101" s="54">
        <v>143314000</v>
      </c>
      <c r="F4101" s="54">
        <v>143670000</v>
      </c>
      <c r="G4101" s="54">
        <v>143699000</v>
      </c>
      <c r="H4101" s="54">
        <v>142999000</v>
      </c>
      <c r="I4101" s="54">
        <v>141666000</v>
      </c>
      <c r="J4101" s="54">
        <v>140850000</v>
      </c>
      <c r="K4101" s="54">
        <v>141121000</v>
      </c>
      <c r="L4101" s="54">
        <v>140500000</v>
      </c>
      <c r="M4101" s="54">
        <v>140293000</v>
      </c>
      <c r="N4101" s="54">
        <v>139145000</v>
      </c>
      <c r="O4101" s="54">
        <v>139714000</v>
      </c>
      <c r="P4101" s="54">
        <v>140528000</v>
      </c>
      <c r="Q4101" s="54">
        <v>140038000</v>
      </c>
      <c r="R4101" s="54">
        <v>139731000</v>
      </c>
      <c r="S4101" s="54">
        <v>139328000</v>
      </c>
      <c r="T4101" s="54">
        <v>139039000</v>
      </c>
      <c r="U4101" s="54">
        <v>138325000</v>
      </c>
      <c r="V4101" s="54">
        <v>138510000</v>
      </c>
      <c r="W4101" s="54">
        <v>139130000</v>
      </c>
      <c r="X4101" s="54">
        <v>138582000</v>
      </c>
      <c r="Y4101" s="54">
        <v>138654000</v>
      </c>
      <c r="Z4101" s="54">
        <v>138863000</v>
      </c>
      <c r="AA4101" s="54">
        <v>139500000</v>
      </c>
      <c r="AB4101" s="54">
        <v>140430000</v>
      </c>
      <c r="AC4101" s="54">
        <v>140941000</v>
      </c>
      <c r="AD4101" s="54">
        <v>141532000</v>
      </c>
      <c r="AE4101" s="54">
        <v>142185000</v>
      </c>
      <c r="AF4101" s="54">
        <v>142957000</v>
      </c>
      <c r="AG4101" s="54">
        <v>143817000</v>
      </c>
      <c r="AH4101" s="54">
        <v>144784000</v>
      </c>
    </row>
    <row r="4102" spans="1:34" x14ac:dyDescent="0.3">
      <c r="A4102" t="s">
        <v>4479</v>
      </c>
      <c r="B4102" t="s">
        <v>378</v>
      </c>
      <c r="C4102" s="54">
        <v>5751860</v>
      </c>
      <c r="D4102" s="54">
        <v>5469500</v>
      </c>
      <c r="E4102" s="54">
        <v>5647530</v>
      </c>
      <c r="F4102" s="54">
        <v>5661560</v>
      </c>
      <c r="G4102" s="54">
        <v>5662700</v>
      </c>
      <c r="H4102" s="54">
        <v>5635110</v>
      </c>
      <c r="I4102" s="54">
        <v>5582560</v>
      </c>
      <c r="J4102" s="54">
        <v>5550440</v>
      </c>
      <c r="K4102" s="54">
        <v>5561120</v>
      </c>
      <c r="L4102" s="54">
        <v>5536630</v>
      </c>
      <c r="M4102" s="54">
        <v>5528460</v>
      </c>
      <c r="N4102" s="54">
        <v>5483240</v>
      </c>
      <c r="O4102" s="54">
        <v>5505670</v>
      </c>
      <c r="P4102" s="54">
        <v>5537730</v>
      </c>
      <c r="Q4102" s="54">
        <v>5518430</v>
      </c>
      <c r="R4102" s="54">
        <v>5506320</v>
      </c>
      <c r="S4102" s="54">
        <v>5490460</v>
      </c>
      <c r="T4102" s="54">
        <v>5479060</v>
      </c>
      <c r="U4102" s="54">
        <v>5450940</v>
      </c>
      <c r="V4102" s="54">
        <v>5458220</v>
      </c>
      <c r="W4102" s="54">
        <v>5482640</v>
      </c>
      <c r="X4102" s="54">
        <v>5461040</v>
      </c>
      <c r="Y4102" s="54">
        <v>5463890</v>
      </c>
      <c r="Z4102" s="54">
        <v>5472120</v>
      </c>
      <c r="AA4102" s="54">
        <v>5497230</v>
      </c>
      <c r="AB4102" s="54">
        <v>5533890</v>
      </c>
      <c r="AC4102" s="54">
        <v>5554010</v>
      </c>
      <c r="AD4102" s="54">
        <v>5577290</v>
      </c>
      <c r="AE4102" s="54">
        <v>5603030</v>
      </c>
      <c r="AF4102" s="54">
        <v>5633430</v>
      </c>
      <c r="AG4102" s="54">
        <v>5667350</v>
      </c>
      <c r="AH4102" s="54">
        <v>5705460</v>
      </c>
    </row>
    <row r="4103" spans="1:34" x14ac:dyDescent="0.3">
      <c r="A4103" t="s">
        <v>4480</v>
      </c>
      <c r="B4103" t="s">
        <v>378</v>
      </c>
      <c r="C4103" s="54">
        <v>5419720</v>
      </c>
      <c r="D4103" s="54">
        <v>5153670</v>
      </c>
      <c r="E4103" s="54">
        <v>5321420</v>
      </c>
      <c r="F4103" s="54">
        <v>5334640</v>
      </c>
      <c r="G4103" s="54">
        <v>5335710</v>
      </c>
      <c r="H4103" s="54">
        <v>5309720</v>
      </c>
      <c r="I4103" s="54">
        <v>5260210</v>
      </c>
      <c r="J4103" s="54">
        <v>5229940</v>
      </c>
      <c r="K4103" s="54">
        <v>5240000</v>
      </c>
      <c r="L4103" s="54">
        <v>5216930</v>
      </c>
      <c r="M4103" s="54">
        <v>5209220</v>
      </c>
      <c r="N4103" s="54">
        <v>5166620</v>
      </c>
      <c r="O4103" s="54">
        <v>5187750</v>
      </c>
      <c r="P4103" s="54">
        <v>5217960</v>
      </c>
      <c r="Q4103" s="54">
        <v>5199770</v>
      </c>
      <c r="R4103" s="54">
        <v>5188360</v>
      </c>
      <c r="S4103" s="54">
        <v>5173420</v>
      </c>
      <c r="T4103" s="54">
        <v>5162680</v>
      </c>
      <c r="U4103" s="54">
        <v>5136180</v>
      </c>
      <c r="V4103" s="54">
        <v>5143040</v>
      </c>
      <c r="W4103" s="54">
        <v>5166050</v>
      </c>
      <c r="X4103" s="54">
        <v>5145690</v>
      </c>
      <c r="Y4103" s="54">
        <v>5148390</v>
      </c>
      <c r="Z4103" s="54">
        <v>5156130</v>
      </c>
      <c r="AA4103" s="54">
        <v>5179790</v>
      </c>
      <c r="AB4103" s="54">
        <v>5214340</v>
      </c>
      <c r="AC4103" s="54">
        <v>5233300</v>
      </c>
      <c r="AD4103" s="54">
        <v>5255240</v>
      </c>
      <c r="AE4103" s="54">
        <v>5279490</v>
      </c>
      <c r="AF4103" s="54">
        <v>5308140</v>
      </c>
      <c r="AG4103" s="54">
        <v>5340090</v>
      </c>
      <c r="AH4103" s="54">
        <v>5376000</v>
      </c>
    </row>
    <row r="4104" spans="1:34" x14ac:dyDescent="0.3">
      <c r="A4104" t="s">
        <v>4481</v>
      </c>
      <c r="B4104" t="s">
        <v>378</v>
      </c>
      <c r="C4104" s="54">
        <v>3859460</v>
      </c>
      <c r="D4104" s="54">
        <v>3670000</v>
      </c>
      <c r="E4104" s="54">
        <v>3789460</v>
      </c>
      <c r="F4104" s="54">
        <v>3798870</v>
      </c>
      <c r="G4104" s="54">
        <v>3799640</v>
      </c>
      <c r="H4104" s="54">
        <v>3781120</v>
      </c>
      <c r="I4104" s="54">
        <v>3745870</v>
      </c>
      <c r="J4104" s="54">
        <v>3724310</v>
      </c>
      <c r="K4104" s="54">
        <v>3731480</v>
      </c>
      <c r="L4104" s="54">
        <v>3715050</v>
      </c>
      <c r="M4104" s="54">
        <v>3709560</v>
      </c>
      <c r="N4104" s="54">
        <v>3679220</v>
      </c>
      <c r="O4104" s="54">
        <v>3694270</v>
      </c>
      <c r="P4104" s="54">
        <v>3715780</v>
      </c>
      <c r="Q4104" s="54">
        <v>3702830</v>
      </c>
      <c r="R4104" s="54">
        <v>3694710</v>
      </c>
      <c r="S4104" s="54">
        <v>3684060</v>
      </c>
      <c r="T4104" s="54">
        <v>3676420</v>
      </c>
      <c r="U4104" s="54">
        <v>3657550</v>
      </c>
      <c r="V4104" s="54">
        <v>3662430</v>
      </c>
      <c r="W4104" s="54">
        <v>3678820</v>
      </c>
      <c r="X4104" s="54">
        <v>3664320</v>
      </c>
      <c r="Y4104" s="54">
        <v>3666240</v>
      </c>
      <c r="Z4104" s="54">
        <v>3671760</v>
      </c>
      <c r="AA4104" s="54">
        <v>3688600</v>
      </c>
      <c r="AB4104" s="54">
        <v>3713200</v>
      </c>
      <c r="AC4104" s="54">
        <v>3726710</v>
      </c>
      <c r="AD4104" s="54">
        <v>3742330</v>
      </c>
      <c r="AE4104" s="54">
        <v>3759600</v>
      </c>
      <c r="AF4104" s="54">
        <v>3780000</v>
      </c>
      <c r="AG4104" s="54">
        <v>3802750</v>
      </c>
      <c r="AH4104" s="54">
        <v>3828330</v>
      </c>
    </row>
    <row r="4105" spans="1:34" x14ac:dyDescent="0.3">
      <c r="A4105" t="s">
        <v>4482</v>
      </c>
      <c r="B4105" t="s">
        <v>378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 x14ac:dyDescent="0.3">
      <c r="A4106" t="s">
        <v>4483</v>
      </c>
      <c r="B4106" t="s">
        <v>378</v>
      </c>
      <c r="C4106" s="54">
        <v>2420210</v>
      </c>
      <c r="D4106" s="54">
        <v>2301400</v>
      </c>
      <c r="E4106" s="54">
        <v>2376310</v>
      </c>
      <c r="F4106" s="54">
        <v>2382210</v>
      </c>
      <c r="G4106" s="54">
        <v>2382690</v>
      </c>
      <c r="H4106" s="54">
        <v>2371080</v>
      </c>
      <c r="I4106" s="54">
        <v>2348980</v>
      </c>
      <c r="J4106" s="54">
        <v>2335460</v>
      </c>
      <c r="K4106" s="54">
        <v>2339950</v>
      </c>
      <c r="L4106" s="54">
        <v>2329650</v>
      </c>
      <c r="M4106" s="54">
        <v>2326210</v>
      </c>
      <c r="N4106" s="54">
        <v>2307180</v>
      </c>
      <c r="O4106" s="54">
        <v>2316620</v>
      </c>
      <c r="P4106" s="54">
        <v>2330110</v>
      </c>
      <c r="Q4106" s="54">
        <v>2321990</v>
      </c>
      <c r="R4106" s="54">
        <v>2316890</v>
      </c>
      <c r="S4106" s="54">
        <v>2310220</v>
      </c>
      <c r="T4106" s="54">
        <v>2305430</v>
      </c>
      <c r="U4106" s="54">
        <v>2293590</v>
      </c>
      <c r="V4106" s="54">
        <v>2296660</v>
      </c>
      <c r="W4106" s="54">
        <v>2306930</v>
      </c>
      <c r="X4106" s="54">
        <v>2297840</v>
      </c>
      <c r="Y4106" s="54">
        <v>2299040</v>
      </c>
      <c r="Z4106" s="54">
        <v>2302500</v>
      </c>
      <c r="AA4106" s="54">
        <v>2313070</v>
      </c>
      <c r="AB4106" s="54">
        <v>2328490</v>
      </c>
      <c r="AC4106" s="54">
        <v>2336960</v>
      </c>
      <c r="AD4106" s="54">
        <v>2346760</v>
      </c>
      <c r="AE4106" s="54">
        <v>2357590</v>
      </c>
      <c r="AF4106" s="54">
        <v>2370380</v>
      </c>
      <c r="AG4106" s="54">
        <v>2384650</v>
      </c>
      <c r="AH4106" s="54">
        <v>2400680</v>
      </c>
    </row>
    <row r="4107" spans="1:34" x14ac:dyDescent="0.3">
      <c r="A4107" t="s">
        <v>4484</v>
      </c>
      <c r="B4107" t="s">
        <v>378</v>
      </c>
      <c r="C4107" s="54">
        <v>2574690</v>
      </c>
      <c r="D4107" s="54">
        <v>2448300</v>
      </c>
      <c r="E4107" s="54">
        <v>2527990</v>
      </c>
      <c r="F4107" s="54">
        <v>2534270</v>
      </c>
      <c r="G4107" s="54">
        <v>2534780</v>
      </c>
      <c r="H4107" s="54">
        <v>2522430</v>
      </c>
      <c r="I4107" s="54">
        <v>2498910</v>
      </c>
      <c r="J4107" s="54">
        <v>2484530</v>
      </c>
      <c r="K4107" s="54">
        <v>2489310</v>
      </c>
      <c r="L4107" s="54">
        <v>2478350</v>
      </c>
      <c r="M4107" s="54">
        <v>2474690</v>
      </c>
      <c r="N4107" s="54">
        <v>2454450</v>
      </c>
      <c r="O4107" s="54">
        <v>2464490</v>
      </c>
      <c r="P4107" s="54">
        <v>2478840</v>
      </c>
      <c r="Q4107" s="54">
        <v>2470200</v>
      </c>
      <c r="R4107" s="54">
        <v>2464780</v>
      </c>
      <c r="S4107" s="54">
        <v>2457680</v>
      </c>
      <c r="T4107" s="54">
        <v>2452580</v>
      </c>
      <c r="U4107" s="54">
        <v>2439990</v>
      </c>
      <c r="V4107" s="54">
        <v>2443250</v>
      </c>
      <c r="W4107" s="54">
        <v>2454180</v>
      </c>
      <c r="X4107" s="54">
        <v>2444510</v>
      </c>
      <c r="Y4107" s="54">
        <v>2445790</v>
      </c>
      <c r="Z4107" s="54">
        <v>2449470</v>
      </c>
      <c r="AA4107" s="54">
        <v>2460710</v>
      </c>
      <c r="AB4107" s="54">
        <v>2477120</v>
      </c>
      <c r="AC4107" s="54">
        <v>2486130</v>
      </c>
      <c r="AD4107" s="54">
        <v>2496550</v>
      </c>
      <c r="AE4107" s="54">
        <v>2508070</v>
      </c>
      <c r="AF4107" s="54">
        <v>2521680</v>
      </c>
      <c r="AG4107" s="54">
        <v>2536860</v>
      </c>
      <c r="AH4107" s="54">
        <v>2553920</v>
      </c>
    </row>
    <row r="4108" spans="1:34" x14ac:dyDescent="0.3">
      <c r="A4108" t="s">
        <v>4485</v>
      </c>
      <c r="B4108" t="s">
        <v>378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 x14ac:dyDescent="0.3">
      <c r="A4109" t="s">
        <v>4486</v>
      </c>
      <c r="B4109" t="s">
        <v>378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 x14ac:dyDescent="0.3">
      <c r="A4110" t="s">
        <v>4487</v>
      </c>
      <c r="B4110" t="s">
        <v>378</v>
      </c>
      <c r="C4110" s="54">
        <v>434178000000</v>
      </c>
      <c r="D4110" s="54">
        <v>412864000000</v>
      </c>
      <c r="E4110" s="54">
        <v>426303000000</v>
      </c>
      <c r="F4110" s="54">
        <v>427361000000</v>
      </c>
      <c r="G4110" s="54">
        <v>427449000000</v>
      </c>
      <c r="H4110" s="54">
        <v>425365000000</v>
      </c>
      <c r="I4110" s="54">
        <v>421399000000</v>
      </c>
      <c r="J4110" s="54">
        <v>418974000000</v>
      </c>
      <c r="K4110" s="54">
        <v>419780000000</v>
      </c>
      <c r="L4110" s="54">
        <v>417933000000</v>
      </c>
      <c r="M4110" s="54">
        <v>417316000000</v>
      </c>
      <c r="N4110" s="54">
        <v>413901000000</v>
      </c>
      <c r="O4110" s="54">
        <v>415595000000</v>
      </c>
      <c r="P4110" s="54">
        <v>418014000000</v>
      </c>
      <c r="Q4110" s="54">
        <v>416558000000</v>
      </c>
      <c r="R4110" s="54">
        <v>415643000000</v>
      </c>
      <c r="S4110" s="54">
        <v>414446000000</v>
      </c>
      <c r="T4110" s="54">
        <v>413586000000</v>
      </c>
      <c r="U4110" s="54">
        <v>411463000000</v>
      </c>
      <c r="V4110" s="54">
        <v>412013000000</v>
      </c>
      <c r="W4110" s="54">
        <v>413857000000</v>
      </c>
      <c r="X4110" s="54">
        <v>412226000000</v>
      </c>
      <c r="Y4110" s="54">
        <v>412441000000</v>
      </c>
      <c r="Z4110" s="54">
        <v>413063000000</v>
      </c>
      <c r="AA4110" s="54">
        <v>414957000000</v>
      </c>
      <c r="AB4110" s="54">
        <v>417724000000</v>
      </c>
      <c r="AC4110" s="54">
        <v>419244000000</v>
      </c>
      <c r="AD4110" s="54">
        <v>421001000000</v>
      </c>
      <c r="AE4110" s="54">
        <v>422944000000</v>
      </c>
      <c r="AF4110" s="54">
        <v>425239000000</v>
      </c>
      <c r="AG4110" s="54">
        <v>427799000000</v>
      </c>
      <c r="AH4110" s="54">
        <v>427799000000</v>
      </c>
    </row>
    <row r="4111" spans="1:34" x14ac:dyDescent="0.3">
      <c r="A4111" t="s">
        <v>4488</v>
      </c>
      <c r="B4111" t="s">
        <v>378</v>
      </c>
      <c r="C4111" s="54">
        <v>49407600</v>
      </c>
      <c r="D4111" s="54">
        <v>46982200</v>
      </c>
      <c r="E4111" s="54">
        <v>48511500</v>
      </c>
      <c r="F4111" s="54">
        <v>48631900</v>
      </c>
      <c r="G4111" s="54">
        <v>48641800</v>
      </c>
      <c r="H4111" s="54">
        <v>48404700</v>
      </c>
      <c r="I4111" s="54">
        <v>47953400</v>
      </c>
      <c r="J4111" s="54">
        <v>47677500</v>
      </c>
      <c r="K4111" s="54">
        <v>47769200</v>
      </c>
      <c r="L4111" s="54">
        <v>47559000</v>
      </c>
      <c r="M4111" s="54">
        <v>47488700</v>
      </c>
      <c r="N4111" s="54">
        <v>47100200</v>
      </c>
      <c r="O4111" s="54">
        <v>47292900</v>
      </c>
      <c r="P4111" s="54">
        <v>47568200</v>
      </c>
      <c r="Q4111" s="54">
        <v>47402500</v>
      </c>
      <c r="R4111" s="54">
        <v>47298400</v>
      </c>
      <c r="S4111" s="54">
        <v>47162200</v>
      </c>
      <c r="T4111" s="54">
        <v>47064300</v>
      </c>
      <c r="U4111" s="54">
        <v>46822700</v>
      </c>
      <c r="V4111" s="54">
        <v>46885300</v>
      </c>
      <c r="W4111" s="54">
        <v>47095100</v>
      </c>
      <c r="X4111" s="54">
        <v>46909600</v>
      </c>
      <c r="Y4111" s="54">
        <v>46934000</v>
      </c>
      <c r="Z4111" s="54">
        <v>47004700</v>
      </c>
      <c r="AA4111" s="54">
        <v>47220300</v>
      </c>
      <c r="AB4111" s="54">
        <v>47535200</v>
      </c>
      <c r="AC4111" s="54">
        <v>47708200</v>
      </c>
      <c r="AD4111" s="54">
        <v>47908100</v>
      </c>
      <c r="AE4111" s="54">
        <v>48129200</v>
      </c>
      <c r="AF4111" s="54">
        <v>48390400</v>
      </c>
      <c r="AG4111" s="54">
        <v>48681700</v>
      </c>
      <c r="AH4111" s="54">
        <v>48681700</v>
      </c>
    </row>
    <row r="4112" spans="1:34" x14ac:dyDescent="0.3">
      <c r="A4112" t="s">
        <v>4489</v>
      </c>
      <c r="B4112" t="s">
        <v>378</v>
      </c>
      <c r="C4112" s="54">
        <v>263755000</v>
      </c>
      <c r="D4112" s="54">
        <v>250808000</v>
      </c>
      <c r="E4112" s="54">
        <v>258972000</v>
      </c>
      <c r="F4112" s="54">
        <v>259614000</v>
      </c>
      <c r="G4112" s="54">
        <v>259667000</v>
      </c>
      <c r="H4112" s="54">
        <v>258402000</v>
      </c>
      <c r="I4112" s="54">
        <v>255992000</v>
      </c>
      <c r="J4112" s="54">
        <v>254520000</v>
      </c>
      <c r="K4112" s="54">
        <v>255009000</v>
      </c>
      <c r="L4112" s="54">
        <v>253887000</v>
      </c>
      <c r="M4112" s="54">
        <v>253512000</v>
      </c>
      <c r="N4112" s="54">
        <v>251438000</v>
      </c>
      <c r="O4112" s="54">
        <v>252466000</v>
      </c>
      <c r="P4112" s="54">
        <v>253936000</v>
      </c>
      <c r="Q4112" s="54">
        <v>253052000</v>
      </c>
      <c r="R4112" s="54">
        <v>252496000</v>
      </c>
      <c r="S4112" s="54">
        <v>251769000</v>
      </c>
      <c r="T4112" s="54">
        <v>251246000</v>
      </c>
      <c r="U4112" s="54">
        <v>249956000</v>
      </c>
      <c r="V4112" s="54">
        <v>250291000</v>
      </c>
      <c r="W4112" s="54">
        <v>251411000</v>
      </c>
      <c r="X4112" s="54">
        <v>250420000</v>
      </c>
      <c r="Y4112" s="54">
        <v>250550000</v>
      </c>
      <c r="Z4112" s="54">
        <v>250928000</v>
      </c>
      <c r="AA4112" s="54">
        <v>252079000</v>
      </c>
      <c r="AB4112" s="54">
        <v>253760000</v>
      </c>
      <c r="AC4112" s="54">
        <v>254683000</v>
      </c>
      <c r="AD4112" s="54">
        <v>255750000</v>
      </c>
      <c r="AE4112" s="54">
        <v>256931000</v>
      </c>
      <c r="AF4112" s="54">
        <v>258325000</v>
      </c>
      <c r="AG4112" s="54">
        <v>259880000</v>
      </c>
      <c r="AH4112" s="54">
        <v>259880000</v>
      </c>
    </row>
    <row r="4113" spans="1:34" x14ac:dyDescent="0.3">
      <c r="A4113" t="s">
        <v>4490</v>
      </c>
      <c r="B4113" t="s">
        <v>378</v>
      </c>
      <c r="C4113" s="54">
        <v>463889000</v>
      </c>
      <c r="D4113" s="54">
        <v>441117000</v>
      </c>
      <c r="E4113" s="54">
        <v>455476000</v>
      </c>
      <c r="F4113" s="54">
        <v>456606000</v>
      </c>
      <c r="G4113" s="54">
        <v>456700000</v>
      </c>
      <c r="H4113" s="54">
        <v>454474000</v>
      </c>
      <c r="I4113" s="54">
        <v>450236000</v>
      </c>
      <c r="J4113" s="54">
        <v>447646000</v>
      </c>
      <c r="K4113" s="54">
        <v>448506000</v>
      </c>
      <c r="L4113" s="54">
        <v>446533000</v>
      </c>
      <c r="M4113" s="54">
        <v>445874000</v>
      </c>
      <c r="N4113" s="54">
        <v>442226000</v>
      </c>
      <c r="O4113" s="54">
        <v>444035000</v>
      </c>
      <c r="P4113" s="54">
        <v>446620000</v>
      </c>
      <c r="Q4113" s="54">
        <v>445064000</v>
      </c>
      <c r="R4113" s="54">
        <v>444087000</v>
      </c>
      <c r="S4113" s="54">
        <v>442808000</v>
      </c>
      <c r="T4113" s="54">
        <v>441889000</v>
      </c>
      <c r="U4113" s="54">
        <v>439620000</v>
      </c>
      <c r="V4113" s="54">
        <v>440208000</v>
      </c>
      <c r="W4113" s="54">
        <v>442178000</v>
      </c>
      <c r="X4113" s="54">
        <v>440436000</v>
      </c>
      <c r="Y4113" s="54">
        <v>440665000</v>
      </c>
      <c r="Z4113" s="54">
        <v>441329000</v>
      </c>
      <c r="AA4113" s="54">
        <v>443353000</v>
      </c>
      <c r="AB4113" s="54">
        <v>446310000</v>
      </c>
      <c r="AC4113" s="54">
        <v>447934000</v>
      </c>
      <c r="AD4113" s="54">
        <v>449811000</v>
      </c>
      <c r="AE4113" s="54">
        <v>451887000</v>
      </c>
      <c r="AF4113" s="54">
        <v>454339000</v>
      </c>
      <c r="AG4113" s="54">
        <v>457075000</v>
      </c>
      <c r="AH4113" s="54">
        <v>457075000</v>
      </c>
    </row>
    <row r="4114" spans="1:34" x14ac:dyDescent="0.3">
      <c r="A4114" t="s">
        <v>4491</v>
      </c>
      <c r="B4114" t="s">
        <v>378</v>
      </c>
      <c r="C4114" s="54">
        <v>18280300</v>
      </c>
      <c r="D4114" s="54">
        <v>17382900</v>
      </c>
      <c r="E4114" s="54">
        <v>17948800</v>
      </c>
      <c r="F4114" s="54">
        <v>17993300</v>
      </c>
      <c r="G4114" s="54">
        <v>17997000</v>
      </c>
      <c r="H4114" s="54">
        <v>17909300</v>
      </c>
      <c r="I4114" s="54">
        <v>17742300</v>
      </c>
      <c r="J4114" s="54">
        <v>17640200</v>
      </c>
      <c r="K4114" s="54">
        <v>17674100</v>
      </c>
      <c r="L4114" s="54">
        <v>17596300</v>
      </c>
      <c r="M4114" s="54">
        <v>17570400</v>
      </c>
      <c r="N4114" s="54">
        <v>17426600</v>
      </c>
      <c r="O4114" s="54">
        <v>17497900</v>
      </c>
      <c r="P4114" s="54">
        <v>17599800</v>
      </c>
      <c r="Q4114" s="54">
        <v>17538500</v>
      </c>
      <c r="R4114" s="54">
        <v>17499900</v>
      </c>
      <c r="S4114" s="54">
        <v>17449600</v>
      </c>
      <c r="T4114" s="54">
        <v>17413300</v>
      </c>
      <c r="U4114" s="54">
        <v>17323900</v>
      </c>
      <c r="V4114" s="54">
        <v>17347100</v>
      </c>
      <c r="W4114" s="54">
        <v>17424700</v>
      </c>
      <c r="X4114" s="54">
        <v>17356100</v>
      </c>
      <c r="Y4114" s="54">
        <v>17365100</v>
      </c>
      <c r="Z4114" s="54">
        <v>17391300</v>
      </c>
      <c r="AA4114" s="54">
        <v>17471000</v>
      </c>
      <c r="AB4114" s="54">
        <v>17587600</v>
      </c>
      <c r="AC4114" s="54">
        <v>17651500</v>
      </c>
      <c r="AD4114" s="54">
        <v>17725500</v>
      </c>
      <c r="AE4114" s="54">
        <v>17807300</v>
      </c>
      <c r="AF4114" s="54">
        <v>17904000</v>
      </c>
      <c r="AG4114" s="54">
        <v>18011800</v>
      </c>
      <c r="AH4114" s="54">
        <v>18011800</v>
      </c>
    </row>
    <row r="4115" spans="1:34" x14ac:dyDescent="0.3">
      <c r="A4115" t="s">
        <v>4492</v>
      </c>
      <c r="B4115" t="s">
        <v>378</v>
      </c>
      <c r="C4115" s="54">
        <v>17224700</v>
      </c>
      <c r="D4115" s="54">
        <v>16379200</v>
      </c>
      <c r="E4115" s="54">
        <v>16912300</v>
      </c>
      <c r="F4115" s="54">
        <v>16954300</v>
      </c>
      <c r="G4115" s="54">
        <v>16957800</v>
      </c>
      <c r="H4115" s="54">
        <v>16875100</v>
      </c>
      <c r="I4115" s="54">
        <v>16717800</v>
      </c>
      <c r="J4115" s="54">
        <v>16621600</v>
      </c>
      <c r="K4115" s="54">
        <v>16653500</v>
      </c>
      <c r="L4115" s="54">
        <v>16580300</v>
      </c>
      <c r="M4115" s="54">
        <v>16555800</v>
      </c>
      <c r="N4115" s="54">
        <v>16420300</v>
      </c>
      <c r="O4115" s="54">
        <v>16487500</v>
      </c>
      <c r="P4115" s="54">
        <v>16583500</v>
      </c>
      <c r="Q4115" s="54">
        <v>16525700</v>
      </c>
      <c r="R4115" s="54">
        <v>16489400</v>
      </c>
      <c r="S4115" s="54">
        <v>16441900</v>
      </c>
      <c r="T4115" s="54">
        <v>16407800</v>
      </c>
      <c r="U4115" s="54">
        <v>16323600</v>
      </c>
      <c r="V4115" s="54">
        <v>16345400</v>
      </c>
      <c r="W4115" s="54">
        <v>16418600</v>
      </c>
      <c r="X4115" s="54">
        <v>16353900</v>
      </c>
      <c r="Y4115" s="54">
        <v>16362400</v>
      </c>
      <c r="Z4115" s="54">
        <v>16387000</v>
      </c>
      <c r="AA4115" s="54">
        <v>16462200</v>
      </c>
      <c r="AB4115" s="54">
        <v>16572000</v>
      </c>
      <c r="AC4115" s="54">
        <v>16632300</v>
      </c>
      <c r="AD4115" s="54">
        <v>16702000</v>
      </c>
      <c r="AE4115" s="54">
        <v>16779100</v>
      </c>
      <c r="AF4115" s="54">
        <v>16870100</v>
      </c>
      <c r="AG4115" s="54">
        <v>16971700</v>
      </c>
      <c r="AH4115" s="54">
        <v>16971700</v>
      </c>
    </row>
    <row r="4116" spans="1:34" x14ac:dyDescent="0.3">
      <c r="A4116" t="s">
        <v>4493</v>
      </c>
      <c r="B4116" t="s">
        <v>378</v>
      </c>
      <c r="C4116" s="54">
        <v>12266000</v>
      </c>
      <c r="D4116" s="54">
        <v>11663800</v>
      </c>
      <c r="E4116" s="54">
        <v>12043500</v>
      </c>
      <c r="F4116" s="54">
        <v>12073400</v>
      </c>
      <c r="G4116" s="54">
        <v>12075900</v>
      </c>
      <c r="H4116" s="54">
        <v>12017000</v>
      </c>
      <c r="I4116" s="54">
        <v>11905000</v>
      </c>
      <c r="J4116" s="54">
        <v>11836500</v>
      </c>
      <c r="K4116" s="54">
        <v>11859200</v>
      </c>
      <c r="L4116" s="54">
        <v>11807000</v>
      </c>
      <c r="M4116" s="54">
        <v>11789600</v>
      </c>
      <c r="N4116" s="54">
        <v>11693100</v>
      </c>
      <c r="O4116" s="54">
        <v>11741000</v>
      </c>
      <c r="P4116" s="54">
        <v>11809300</v>
      </c>
      <c r="Q4116" s="54">
        <v>11768200</v>
      </c>
      <c r="R4116" s="54">
        <v>11742400</v>
      </c>
      <c r="S4116" s="54">
        <v>11708500</v>
      </c>
      <c r="T4116" s="54">
        <v>11684200</v>
      </c>
      <c r="U4116" s="54">
        <v>11624300</v>
      </c>
      <c r="V4116" s="54">
        <v>11639800</v>
      </c>
      <c r="W4116" s="54">
        <v>11691900</v>
      </c>
      <c r="X4116" s="54">
        <v>11645800</v>
      </c>
      <c r="Y4116" s="54">
        <v>11651900</v>
      </c>
      <c r="Z4116" s="54">
        <v>11669400</v>
      </c>
      <c r="AA4116" s="54">
        <v>11723000</v>
      </c>
      <c r="AB4116" s="54">
        <v>11801100</v>
      </c>
      <c r="AC4116" s="54">
        <v>11844100</v>
      </c>
      <c r="AD4116" s="54">
        <v>11893700</v>
      </c>
      <c r="AE4116" s="54">
        <v>11948600</v>
      </c>
      <c r="AF4116" s="54">
        <v>12013500</v>
      </c>
      <c r="AG4116" s="54">
        <v>12085800</v>
      </c>
      <c r="AH4116" s="54">
        <v>12085800</v>
      </c>
    </row>
    <row r="4117" spans="1:34" x14ac:dyDescent="0.3">
      <c r="A4117" t="s">
        <v>4494</v>
      </c>
      <c r="B4117" t="s">
        <v>378</v>
      </c>
      <c r="C4117" s="54">
        <v>1145590</v>
      </c>
      <c r="D4117" s="54">
        <v>1089350</v>
      </c>
      <c r="E4117" s="54">
        <v>1124810</v>
      </c>
      <c r="F4117" s="54">
        <v>1127600</v>
      </c>
      <c r="G4117" s="54">
        <v>1127830</v>
      </c>
      <c r="H4117" s="54">
        <v>1122340</v>
      </c>
      <c r="I4117" s="54">
        <v>1111870</v>
      </c>
      <c r="J4117" s="54">
        <v>1105470</v>
      </c>
      <c r="K4117" s="54">
        <v>1107600</v>
      </c>
      <c r="L4117" s="54">
        <v>1102730</v>
      </c>
      <c r="M4117" s="54">
        <v>1101100</v>
      </c>
      <c r="N4117" s="54">
        <v>1092090</v>
      </c>
      <c r="O4117" s="54">
        <v>1096560</v>
      </c>
      <c r="P4117" s="54">
        <v>1102940</v>
      </c>
      <c r="Q4117" s="54">
        <v>1099100</v>
      </c>
      <c r="R4117" s="54">
        <v>1096680</v>
      </c>
      <c r="S4117" s="54">
        <v>1093530</v>
      </c>
      <c r="T4117" s="54">
        <v>1091260</v>
      </c>
      <c r="U4117" s="54">
        <v>1085650</v>
      </c>
      <c r="V4117" s="54">
        <v>1087110</v>
      </c>
      <c r="W4117" s="54">
        <v>1091970</v>
      </c>
      <c r="X4117" s="54">
        <v>1087670</v>
      </c>
      <c r="Y4117" s="54">
        <v>1088230</v>
      </c>
      <c r="Z4117" s="54">
        <v>1089870</v>
      </c>
      <c r="AA4117" s="54">
        <v>1094870</v>
      </c>
      <c r="AB4117" s="54">
        <v>1102180</v>
      </c>
      <c r="AC4117" s="54">
        <v>1106180</v>
      </c>
      <c r="AD4117" s="54">
        <v>1110820</v>
      </c>
      <c r="AE4117" s="54">
        <v>1115950</v>
      </c>
      <c r="AF4117" s="54">
        <v>1122000</v>
      </c>
      <c r="AG4117" s="54">
        <v>1128760</v>
      </c>
      <c r="AH4117" s="54">
        <v>1128760</v>
      </c>
    </row>
    <row r="4118" spans="1:34" x14ac:dyDescent="0.3">
      <c r="A4118" t="s">
        <v>4495</v>
      </c>
      <c r="B4118" t="s">
        <v>378</v>
      </c>
      <c r="C4118" s="54">
        <v>7691800</v>
      </c>
      <c r="D4118" s="54">
        <v>7314220</v>
      </c>
      <c r="E4118" s="54">
        <v>7552300</v>
      </c>
      <c r="F4118" s="54">
        <v>7571040</v>
      </c>
      <c r="G4118" s="54">
        <v>7572590</v>
      </c>
      <c r="H4118" s="54">
        <v>7535680</v>
      </c>
      <c r="I4118" s="54">
        <v>7465410</v>
      </c>
      <c r="J4118" s="54">
        <v>7422470</v>
      </c>
      <c r="K4118" s="54">
        <v>7436730</v>
      </c>
      <c r="L4118" s="54">
        <v>7404010</v>
      </c>
      <c r="M4118" s="54">
        <v>7393080</v>
      </c>
      <c r="N4118" s="54">
        <v>7332590</v>
      </c>
      <c r="O4118" s="54">
        <v>7362590</v>
      </c>
      <c r="P4118" s="54">
        <v>7405450</v>
      </c>
      <c r="Q4118" s="54">
        <v>7379660</v>
      </c>
      <c r="R4118" s="54">
        <v>7363450</v>
      </c>
      <c r="S4118" s="54">
        <v>7342250</v>
      </c>
      <c r="T4118" s="54">
        <v>7327010</v>
      </c>
      <c r="U4118" s="54">
        <v>7289390</v>
      </c>
      <c r="V4118" s="54">
        <v>7299140</v>
      </c>
      <c r="W4118" s="54">
        <v>7331800</v>
      </c>
      <c r="X4118" s="54">
        <v>7302920</v>
      </c>
      <c r="Y4118" s="54">
        <v>7306710</v>
      </c>
      <c r="Z4118" s="54">
        <v>7317730</v>
      </c>
      <c r="AA4118" s="54">
        <v>7351290</v>
      </c>
      <c r="AB4118" s="54">
        <v>7400320</v>
      </c>
      <c r="AC4118" s="54">
        <v>7427240</v>
      </c>
      <c r="AD4118" s="54">
        <v>7458360</v>
      </c>
      <c r="AE4118" s="54">
        <v>7492790</v>
      </c>
      <c r="AF4118" s="54">
        <v>7533450</v>
      </c>
      <c r="AG4118" s="54">
        <v>7578810</v>
      </c>
      <c r="AH4118" s="54">
        <v>7578810</v>
      </c>
    </row>
    <row r="4119" spans="1:34" x14ac:dyDescent="0.3">
      <c r="A4119" t="s">
        <v>4496</v>
      </c>
      <c r="B4119" t="s">
        <v>378</v>
      </c>
      <c r="C4119" s="54">
        <v>8182770</v>
      </c>
      <c r="D4119" s="54">
        <v>7781080</v>
      </c>
      <c r="E4119" s="54">
        <v>8034360</v>
      </c>
      <c r="F4119" s="54">
        <v>8054300</v>
      </c>
      <c r="G4119" s="54">
        <v>8055950</v>
      </c>
      <c r="H4119" s="54">
        <v>8016680</v>
      </c>
      <c r="I4119" s="54">
        <v>7941930</v>
      </c>
      <c r="J4119" s="54">
        <v>7896240</v>
      </c>
      <c r="K4119" s="54">
        <v>7911420</v>
      </c>
      <c r="L4119" s="54">
        <v>7876610</v>
      </c>
      <c r="M4119" s="54">
        <v>7864980</v>
      </c>
      <c r="N4119" s="54">
        <v>7800630</v>
      </c>
      <c r="O4119" s="54">
        <v>7832540</v>
      </c>
      <c r="P4119" s="54">
        <v>7878140</v>
      </c>
      <c r="Q4119" s="54">
        <v>7850700</v>
      </c>
      <c r="R4119" s="54">
        <v>7833460</v>
      </c>
      <c r="S4119" s="54">
        <v>7810900</v>
      </c>
      <c r="T4119" s="54">
        <v>7794690</v>
      </c>
      <c r="U4119" s="54">
        <v>7754670</v>
      </c>
      <c r="V4119" s="54">
        <v>7765040</v>
      </c>
      <c r="W4119" s="54">
        <v>7799790</v>
      </c>
      <c r="X4119" s="54">
        <v>7769060</v>
      </c>
      <c r="Y4119" s="54">
        <v>7773100</v>
      </c>
      <c r="Z4119" s="54">
        <v>7784820</v>
      </c>
      <c r="AA4119" s="54">
        <v>7820520</v>
      </c>
      <c r="AB4119" s="54">
        <v>7872680</v>
      </c>
      <c r="AC4119" s="54">
        <v>7901320</v>
      </c>
      <c r="AD4119" s="54">
        <v>7934430</v>
      </c>
      <c r="AE4119" s="54">
        <v>7971050</v>
      </c>
      <c r="AF4119" s="54">
        <v>8014310</v>
      </c>
      <c r="AG4119" s="54">
        <v>8062560</v>
      </c>
      <c r="AH4119" s="54">
        <v>8062560</v>
      </c>
    </row>
    <row r="4120" spans="1:34" x14ac:dyDescent="0.3">
      <c r="A4120" t="s">
        <v>4497</v>
      </c>
      <c r="B4120" t="s">
        <v>378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 x14ac:dyDescent="0.3">
      <c r="A4121" t="s">
        <v>4498</v>
      </c>
      <c r="B4121" t="s">
        <v>378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 x14ac:dyDescent="0.3">
      <c r="A4122" t="s">
        <v>4499</v>
      </c>
      <c r="B4122" t="s">
        <v>378</v>
      </c>
      <c r="C4122" s="54">
        <v>5579260000000</v>
      </c>
      <c r="D4122" s="54">
        <v>5305380000000</v>
      </c>
      <c r="E4122" s="54">
        <v>5478070000000</v>
      </c>
      <c r="F4122" s="54">
        <v>5491660000000</v>
      </c>
      <c r="G4122" s="54">
        <v>5492820000000</v>
      </c>
      <c r="H4122" s="54">
        <v>5466030000000</v>
      </c>
      <c r="I4122" s="54">
        <v>5415040000000</v>
      </c>
      <c r="J4122" s="54">
        <v>5383890000000</v>
      </c>
      <c r="K4122" s="54">
        <v>5394240000000</v>
      </c>
      <c r="L4122" s="54">
        <v>5370520000000</v>
      </c>
      <c r="M4122" s="54">
        <v>5362560000000</v>
      </c>
      <c r="N4122" s="54">
        <v>5318730000000</v>
      </c>
      <c r="O4122" s="54">
        <v>5340490000000</v>
      </c>
      <c r="P4122" s="54">
        <v>5371580000000</v>
      </c>
      <c r="Q4122" s="54">
        <v>5352850000000</v>
      </c>
      <c r="R4122" s="54">
        <v>5341070000000</v>
      </c>
      <c r="S4122" s="54">
        <v>5325690000000</v>
      </c>
      <c r="T4122" s="54">
        <v>5314650000000</v>
      </c>
      <c r="U4122" s="54">
        <v>5287370000000</v>
      </c>
      <c r="V4122" s="54">
        <v>5294450000000</v>
      </c>
      <c r="W4122" s="54">
        <v>5318150000000</v>
      </c>
      <c r="X4122" s="54">
        <v>5297190000000</v>
      </c>
      <c r="Y4122" s="54">
        <v>5299940000000</v>
      </c>
      <c r="Z4122" s="54">
        <v>5307910000000</v>
      </c>
      <c r="AA4122" s="54">
        <v>5332260000000</v>
      </c>
      <c r="AB4122" s="54">
        <v>5367810000000</v>
      </c>
      <c r="AC4122" s="54">
        <v>5387340000000</v>
      </c>
      <c r="AD4122" s="54">
        <v>5409940000000</v>
      </c>
      <c r="AE4122" s="54">
        <v>5434880000000</v>
      </c>
      <c r="AF4122" s="54">
        <v>5464380000000</v>
      </c>
      <c r="AG4122" s="54">
        <v>5497280000000</v>
      </c>
      <c r="AH4122" s="54">
        <v>5534260000000</v>
      </c>
    </row>
    <row r="4123" spans="1:34" x14ac:dyDescent="0.3">
      <c r="A4123" t="s">
        <v>4500</v>
      </c>
      <c r="B4123" t="s">
        <v>378</v>
      </c>
      <c r="C4123" s="54">
        <v>634896000</v>
      </c>
      <c r="D4123" s="54">
        <v>603730000</v>
      </c>
      <c r="E4123" s="54">
        <v>623381000</v>
      </c>
      <c r="F4123" s="54">
        <v>624927000</v>
      </c>
      <c r="G4123" s="54">
        <v>625060000</v>
      </c>
      <c r="H4123" s="54">
        <v>622011000</v>
      </c>
      <c r="I4123" s="54">
        <v>616208000</v>
      </c>
      <c r="J4123" s="54">
        <v>612664000</v>
      </c>
      <c r="K4123" s="54">
        <v>613841000</v>
      </c>
      <c r="L4123" s="54">
        <v>611142000</v>
      </c>
      <c r="M4123" s="54">
        <v>610237000</v>
      </c>
      <c r="N4123" s="54">
        <v>605249000</v>
      </c>
      <c r="O4123" s="54">
        <v>607725000</v>
      </c>
      <c r="P4123" s="54">
        <v>611263000</v>
      </c>
      <c r="Q4123" s="54">
        <v>609132000</v>
      </c>
      <c r="R4123" s="54">
        <v>607791000</v>
      </c>
      <c r="S4123" s="54">
        <v>606040000</v>
      </c>
      <c r="T4123" s="54">
        <v>604784000</v>
      </c>
      <c r="U4123" s="54">
        <v>601680000</v>
      </c>
      <c r="V4123" s="54">
        <v>602486000</v>
      </c>
      <c r="W4123" s="54">
        <v>605183000</v>
      </c>
      <c r="X4123" s="54">
        <v>602797000</v>
      </c>
      <c r="Y4123" s="54">
        <v>603110000</v>
      </c>
      <c r="Z4123" s="54">
        <v>604017000</v>
      </c>
      <c r="AA4123" s="54">
        <v>606789000</v>
      </c>
      <c r="AB4123" s="54">
        <v>610834000</v>
      </c>
      <c r="AC4123" s="54">
        <v>613056000</v>
      </c>
      <c r="AD4123" s="54">
        <v>615628000</v>
      </c>
      <c r="AE4123" s="54">
        <v>618466000</v>
      </c>
      <c r="AF4123" s="54">
        <v>621823000</v>
      </c>
      <c r="AG4123" s="54">
        <v>625567000</v>
      </c>
      <c r="AH4123" s="54">
        <v>629775000</v>
      </c>
    </row>
    <row r="4124" spans="1:34" x14ac:dyDescent="0.3">
      <c r="A4124" t="s">
        <v>4501</v>
      </c>
      <c r="B4124" t="s">
        <v>378</v>
      </c>
      <c r="C4124" s="54">
        <v>3389300000</v>
      </c>
      <c r="D4124" s="54">
        <v>3222930000</v>
      </c>
      <c r="E4124" s="54">
        <v>3327830000</v>
      </c>
      <c r="F4124" s="54">
        <v>3336080000</v>
      </c>
      <c r="G4124" s="54">
        <v>3336790000</v>
      </c>
      <c r="H4124" s="54">
        <v>3320510000</v>
      </c>
      <c r="I4124" s="54">
        <v>3289540000</v>
      </c>
      <c r="J4124" s="54">
        <v>3270620000</v>
      </c>
      <c r="K4124" s="54">
        <v>3276900000</v>
      </c>
      <c r="L4124" s="54">
        <v>3262500000</v>
      </c>
      <c r="M4124" s="54">
        <v>3257660000</v>
      </c>
      <c r="N4124" s="54">
        <v>3231040000</v>
      </c>
      <c r="O4124" s="54">
        <v>3244250000</v>
      </c>
      <c r="P4124" s="54">
        <v>3263140000</v>
      </c>
      <c r="Q4124" s="54">
        <v>3251760000</v>
      </c>
      <c r="R4124" s="54">
        <v>3244610000</v>
      </c>
      <c r="S4124" s="54">
        <v>3235260000</v>
      </c>
      <c r="T4124" s="54">
        <v>3228550000</v>
      </c>
      <c r="U4124" s="54">
        <v>3211980000</v>
      </c>
      <c r="V4124" s="54">
        <v>3216280000</v>
      </c>
      <c r="W4124" s="54">
        <v>3230680000</v>
      </c>
      <c r="X4124" s="54">
        <v>3217950000</v>
      </c>
      <c r="Y4124" s="54">
        <v>3219620000</v>
      </c>
      <c r="Z4124" s="54">
        <v>3224460000</v>
      </c>
      <c r="AA4124" s="54">
        <v>3239260000</v>
      </c>
      <c r="AB4124" s="54">
        <v>3260850000</v>
      </c>
      <c r="AC4124" s="54">
        <v>3272710000</v>
      </c>
      <c r="AD4124" s="54">
        <v>3286440000</v>
      </c>
      <c r="AE4124" s="54">
        <v>3301590000</v>
      </c>
      <c r="AF4124" s="54">
        <v>3319520000</v>
      </c>
      <c r="AG4124" s="54">
        <v>3339500000</v>
      </c>
      <c r="AH4124" s="54">
        <v>3361970000</v>
      </c>
    </row>
    <row r="4125" spans="1:34" x14ac:dyDescent="0.3">
      <c r="A4125" t="s">
        <v>4502</v>
      </c>
      <c r="B4125" t="s">
        <v>378</v>
      </c>
      <c r="C4125" s="54">
        <v>5961060000</v>
      </c>
      <c r="D4125" s="54">
        <v>5668440000</v>
      </c>
      <c r="E4125" s="54">
        <v>5852950000</v>
      </c>
      <c r="F4125" s="54">
        <v>5867460000</v>
      </c>
      <c r="G4125" s="54">
        <v>5868710000</v>
      </c>
      <c r="H4125" s="54">
        <v>5840080000</v>
      </c>
      <c r="I4125" s="54">
        <v>5785600000</v>
      </c>
      <c r="J4125" s="54">
        <v>5752320000</v>
      </c>
      <c r="K4125" s="54">
        <v>5763380000</v>
      </c>
      <c r="L4125" s="54">
        <v>5738040000</v>
      </c>
      <c r="M4125" s="54">
        <v>5729530000</v>
      </c>
      <c r="N4125" s="54">
        <v>5682710000</v>
      </c>
      <c r="O4125" s="54">
        <v>5705950000</v>
      </c>
      <c r="P4125" s="54">
        <v>5739170000</v>
      </c>
      <c r="Q4125" s="54">
        <v>5719160000</v>
      </c>
      <c r="R4125" s="54">
        <v>5706570000</v>
      </c>
      <c r="S4125" s="54">
        <v>5690130000</v>
      </c>
      <c r="T4125" s="54">
        <v>5678340000</v>
      </c>
      <c r="U4125" s="54">
        <v>5649200000</v>
      </c>
      <c r="V4125" s="54">
        <v>5656760000</v>
      </c>
      <c r="W4125" s="54">
        <v>5682080000</v>
      </c>
      <c r="X4125" s="54">
        <v>5659680000</v>
      </c>
      <c r="Y4125" s="54">
        <v>5662630000</v>
      </c>
      <c r="Z4125" s="54">
        <v>5671140000</v>
      </c>
      <c r="AA4125" s="54">
        <v>5697160000</v>
      </c>
      <c r="AB4125" s="54">
        <v>5735150000</v>
      </c>
      <c r="AC4125" s="54">
        <v>5756010000</v>
      </c>
      <c r="AD4125" s="54">
        <v>5780160000</v>
      </c>
      <c r="AE4125" s="54">
        <v>5806800000</v>
      </c>
      <c r="AF4125" s="54">
        <v>5838320000</v>
      </c>
      <c r="AG4125" s="54">
        <v>5873470000</v>
      </c>
      <c r="AH4125" s="54">
        <v>5912980000</v>
      </c>
    </row>
    <row r="4126" spans="1:34" x14ac:dyDescent="0.3">
      <c r="A4126" t="s">
        <v>4503</v>
      </c>
      <c r="B4126" t="s">
        <v>378</v>
      </c>
      <c r="C4126" s="54">
        <v>234905000</v>
      </c>
      <c r="D4126" s="54">
        <v>223374000</v>
      </c>
      <c r="E4126" s="54">
        <v>230645000</v>
      </c>
      <c r="F4126" s="54">
        <v>231217000</v>
      </c>
      <c r="G4126" s="54">
        <v>231266000</v>
      </c>
      <c r="H4126" s="54">
        <v>230138000</v>
      </c>
      <c r="I4126" s="54">
        <v>227991000</v>
      </c>
      <c r="J4126" s="54">
        <v>226680000</v>
      </c>
      <c r="K4126" s="54">
        <v>227115000</v>
      </c>
      <c r="L4126" s="54">
        <v>226117000</v>
      </c>
      <c r="M4126" s="54">
        <v>225781000</v>
      </c>
      <c r="N4126" s="54">
        <v>223936000</v>
      </c>
      <c r="O4126" s="54">
        <v>224852000</v>
      </c>
      <c r="P4126" s="54">
        <v>226161000</v>
      </c>
      <c r="Q4126" s="54">
        <v>225373000</v>
      </c>
      <c r="R4126" s="54">
        <v>224877000</v>
      </c>
      <c r="S4126" s="54">
        <v>224229000</v>
      </c>
      <c r="T4126" s="54">
        <v>223764000</v>
      </c>
      <c r="U4126" s="54">
        <v>222616000</v>
      </c>
      <c r="V4126" s="54">
        <v>222914000</v>
      </c>
      <c r="W4126" s="54">
        <v>223912000</v>
      </c>
      <c r="X4126" s="54">
        <v>223029000</v>
      </c>
      <c r="Y4126" s="54">
        <v>223145000</v>
      </c>
      <c r="Z4126" s="54">
        <v>223480000</v>
      </c>
      <c r="AA4126" s="54">
        <v>224506000</v>
      </c>
      <c r="AB4126" s="54">
        <v>226003000</v>
      </c>
      <c r="AC4126" s="54">
        <v>226825000</v>
      </c>
      <c r="AD4126" s="54">
        <v>227776000</v>
      </c>
      <c r="AE4126" s="54">
        <v>228826000</v>
      </c>
      <c r="AF4126" s="54">
        <v>230068000</v>
      </c>
      <c r="AG4126" s="54">
        <v>231454000</v>
      </c>
      <c r="AH4126" s="54">
        <v>233011000</v>
      </c>
    </row>
    <row r="4127" spans="1:34" x14ac:dyDescent="0.3">
      <c r="A4127" t="s">
        <v>4504</v>
      </c>
      <c r="B4127" t="s">
        <v>378</v>
      </c>
      <c r="C4127" s="54">
        <v>221341000</v>
      </c>
      <c r="D4127" s="54">
        <v>210476000</v>
      </c>
      <c r="E4127" s="54">
        <v>217327000</v>
      </c>
      <c r="F4127" s="54">
        <v>217865000</v>
      </c>
      <c r="G4127" s="54">
        <v>217912000</v>
      </c>
      <c r="H4127" s="54">
        <v>216849000</v>
      </c>
      <c r="I4127" s="54">
        <v>214826000</v>
      </c>
      <c r="J4127" s="54">
        <v>213590000</v>
      </c>
      <c r="K4127" s="54">
        <v>214001000</v>
      </c>
      <c r="L4127" s="54">
        <v>213060000</v>
      </c>
      <c r="M4127" s="54">
        <v>212744000</v>
      </c>
      <c r="N4127" s="54">
        <v>211005000</v>
      </c>
      <c r="O4127" s="54">
        <v>211868000</v>
      </c>
      <c r="P4127" s="54">
        <v>213102000</v>
      </c>
      <c r="Q4127" s="54">
        <v>212359000</v>
      </c>
      <c r="R4127" s="54">
        <v>211891000</v>
      </c>
      <c r="S4127" s="54">
        <v>211281000</v>
      </c>
      <c r="T4127" s="54">
        <v>210843000</v>
      </c>
      <c r="U4127" s="54">
        <v>209761000</v>
      </c>
      <c r="V4127" s="54">
        <v>210042000</v>
      </c>
      <c r="W4127" s="54">
        <v>210982000</v>
      </c>
      <c r="X4127" s="54">
        <v>210150000</v>
      </c>
      <c r="Y4127" s="54">
        <v>210260000</v>
      </c>
      <c r="Z4127" s="54">
        <v>210576000</v>
      </c>
      <c r="AA4127" s="54">
        <v>211542000</v>
      </c>
      <c r="AB4127" s="54">
        <v>212952000</v>
      </c>
      <c r="AC4127" s="54">
        <v>213727000</v>
      </c>
      <c r="AD4127" s="54">
        <v>214624000</v>
      </c>
      <c r="AE4127" s="54">
        <v>215613000</v>
      </c>
      <c r="AF4127" s="54">
        <v>216783000</v>
      </c>
      <c r="AG4127" s="54">
        <v>218089000</v>
      </c>
      <c r="AH4127" s="54">
        <v>219556000</v>
      </c>
    </row>
    <row r="4128" spans="1:34" x14ac:dyDescent="0.3">
      <c r="A4128" t="s">
        <v>4505</v>
      </c>
      <c r="B4128" t="s">
        <v>378</v>
      </c>
      <c r="C4128" s="54">
        <v>157620000</v>
      </c>
      <c r="D4128" s="54">
        <v>149883000</v>
      </c>
      <c r="E4128" s="54">
        <v>154761000</v>
      </c>
      <c r="F4128" s="54">
        <v>155145000</v>
      </c>
      <c r="G4128" s="54">
        <v>155178000</v>
      </c>
      <c r="H4128" s="54">
        <v>154421000</v>
      </c>
      <c r="I4128" s="54">
        <v>152980000</v>
      </c>
      <c r="J4128" s="54">
        <v>152101000</v>
      </c>
      <c r="K4128" s="54">
        <v>152393000</v>
      </c>
      <c r="L4128" s="54">
        <v>151723000</v>
      </c>
      <c r="M4128" s="54">
        <v>151498000</v>
      </c>
      <c r="N4128" s="54">
        <v>150260000</v>
      </c>
      <c r="O4128" s="54">
        <v>150874000</v>
      </c>
      <c r="P4128" s="54">
        <v>151753000</v>
      </c>
      <c r="Q4128" s="54">
        <v>151224000</v>
      </c>
      <c r="R4128" s="54">
        <v>150891000</v>
      </c>
      <c r="S4128" s="54">
        <v>150456000</v>
      </c>
      <c r="T4128" s="54">
        <v>150144000</v>
      </c>
      <c r="U4128" s="54">
        <v>149374000</v>
      </c>
      <c r="V4128" s="54">
        <v>149574000</v>
      </c>
      <c r="W4128" s="54">
        <v>150243000</v>
      </c>
      <c r="X4128" s="54">
        <v>149651000</v>
      </c>
      <c r="Y4128" s="54">
        <v>149729000</v>
      </c>
      <c r="Z4128" s="54">
        <v>149954000</v>
      </c>
      <c r="AA4128" s="54">
        <v>150642000</v>
      </c>
      <c r="AB4128" s="54">
        <v>151646000</v>
      </c>
      <c r="AC4128" s="54">
        <v>152198000</v>
      </c>
      <c r="AD4128" s="54">
        <v>152837000</v>
      </c>
      <c r="AE4128" s="54">
        <v>153541000</v>
      </c>
      <c r="AF4128" s="54">
        <v>154375000</v>
      </c>
      <c r="AG4128" s="54">
        <v>155304000</v>
      </c>
      <c r="AH4128" s="54">
        <v>156349000</v>
      </c>
    </row>
    <row r="4129" spans="1:34" x14ac:dyDescent="0.3">
      <c r="A4129" t="s">
        <v>4506</v>
      </c>
      <c r="B4129" t="s">
        <v>378</v>
      </c>
      <c r="C4129" s="54">
        <v>14721000</v>
      </c>
      <c r="D4129" s="54">
        <v>13998400</v>
      </c>
      <c r="E4129" s="54">
        <v>14454000</v>
      </c>
      <c r="F4129" s="54">
        <v>14489900</v>
      </c>
      <c r="G4129" s="54">
        <v>14492900</v>
      </c>
      <c r="H4129" s="54">
        <v>14422200</v>
      </c>
      <c r="I4129" s="54">
        <v>14287700</v>
      </c>
      <c r="J4129" s="54">
        <v>14205500</v>
      </c>
      <c r="K4129" s="54">
        <v>14232800</v>
      </c>
      <c r="L4129" s="54">
        <v>14170200</v>
      </c>
      <c r="M4129" s="54">
        <v>14149200</v>
      </c>
      <c r="N4129" s="54">
        <v>14033600</v>
      </c>
      <c r="O4129" s="54">
        <v>14091000</v>
      </c>
      <c r="P4129" s="54">
        <v>14173000</v>
      </c>
      <c r="Q4129" s="54">
        <v>14123600</v>
      </c>
      <c r="R4129" s="54">
        <v>14092500</v>
      </c>
      <c r="S4129" s="54">
        <v>14051900</v>
      </c>
      <c r="T4129" s="54">
        <v>14022800</v>
      </c>
      <c r="U4129" s="54">
        <v>13950800</v>
      </c>
      <c r="V4129" s="54">
        <v>13969500</v>
      </c>
      <c r="W4129" s="54">
        <v>14032100</v>
      </c>
      <c r="X4129" s="54">
        <v>13976700</v>
      </c>
      <c r="Y4129" s="54">
        <v>13984000</v>
      </c>
      <c r="Z4129" s="54">
        <v>14005000</v>
      </c>
      <c r="AA4129" s="54">
        <v>14069300</v>
      </c>
      <c r="AB4129" s="54">
        <v>14163100</v>
      </c>
      <c r="AC4129" s="54">
        <v>14214600</v>
      </c>
      <c r="AD4129" s="54">
        <v>14274300</v>
      </c>
      <c r="AE4129" s="54">
        <v>14340100</v>
      </c>
      <c r="AF4129" s="54">
        <v>14417900</v>
      </c>
      <c r="AG4129" s="54">
        <v>14504700</v>
      </c>
      <c r="AH4129" s="54">
        <v>14602300</v>
      </c>
    </row>
    <row r="4130" spans="1:34" x14ac:dyDescent="0.3">
      <c r="A4130" t="s">
        <v>4507</v>
      </c>
      <c r="B4130" t="s">
        <v>378</v>
      </c>
      <c r="C4130" s="54">
        <v>98841000</v>
      </c>
      <c r="D4130" s="54">
        <v>93989100</v>
      </c>
      <c r="E4130" s="54">
        <v>97048400</v>
      </c>
      <c r="F4130" s="54">
        <v>97289100</v>
      </c>
      <c r="G4130" s="54">
        <v>97309700</v>
      </c>
      <c r="H4130" s="54">
        <v>96835000</v>
      </c>
      <c r="I4130" s="54">
        <v>95931700</v>
      </c>
      <c r="J4130" s="54">
        <v>95379900</v>
      </c>
      <c r="K4130" s="54">
        <v>95563200</v>
      </c>
      <c r="L4130" s="54">
        <v>95143000</v>
      </c>
      <c r="M4130" s="54">
        <v>95002000</v>
      </c>
      <c r="N4130" s="54">
        <v>94225600</v>
      </c>
      <c r="O4130" s="54">
        <v>94611000</v>
      </c>
      <c r="P4130" s="54">
        <v>95161800</v>
      </c>
      <c r="Q4130" s="54">
        <v>94830000</v>
      </c>
      <c r="R4130" s="54">
        <v>94621300</v>
      </c>
      <c r="S4130" s="54">
        <v>94348700</v>
      </c>
      <c r="T4130" s="54">
        <v>94153200</v>
      </c>
      <c r="U4130" s="54">
        <v>93670000</v>
      </c>
      <c r="V4130" s="54">
        <v>93795400</v>
      </c>
      <c r="W4130" s="54">
        <v>94215300</v>
      </c>
      <c r="X4130" s="54">
        <v>93843900</v>
      </c>
      <c r="Y4130" s="54">
        <v>93892700</v>
      </c>
      <c r="Z4130" s="54">
        <v>94033800</v>
      </c>
      <c r="AA4130" s="54">
        <v>94465300</v>
      </c>
      <c r="AB4130" s="54">
        <v>95095100</v>
      </c>
      <c r="AC4130" s="54">
        <v>95441000</v>
      </c>
      <c r="AD4130" s="54">
        <v>95841500</v>
      </c>
      <c r="AE4130" s="54">
        <v>96283300</v>
      </c>
      <c r="AF4130" s="54">
        <v>96805900</v>
      </c>
      <c r="AG4130" s="54">
        <v>97388700</v>
      </c>
      <c r="AH4130" s="54">
        <v>98043900</v>
      </c>
    </row>
    <row r="4131" spans="1:34" x14ac:dyDescent="0.3">
      <c r="A4131" t="s">
        <v>4508</v>
      </c>
      <c r="B4131" t="s">
        <v>378</v>
      </c>
      <c r="C4131" s="54">
        <v>105150000</v>
      </c>
      <c r="D4131" s="54">
        <v>99988400</v>
      </c>
      <c r="E4131" s="54">
        <v>103243000</v>
      </c>
      <c r="F4131" s="54">
        <v>103499000</v>
      </c>
      <c r="G4131" s="54">
        <v>103521000</v>
      </c>
      <c r="H4131" s="54">
        <v>103016000</v>
      </c>
      <c r="I4131" s="54">
        <v>102055000</v>
      </c>
      <c r="J4131" s="54">
        <v>101468000</v>
      </c>
      <c r="K4131" s="54">
        <v>101663000</v>
      </c>
      <c r="L4131" s="54">
        <v>101216000</v>
      </c>
      <c r="M4131" s="54">
        <v>101066000</v>
      </c>
      <c r="N4131" s="54">
        <v>100240000</v>
      </c>
      <c r="O4131" s="54">
        <v>100650000</v>
      </c>
      <c r="P4131" s="54">
        <v>101236000</v>
      </c>
      <c r="Q4131" s="54">
        <v>100883000</v>
      </c>
      <c r="R4131" s="54">
        <v>100661000</v>
      </c>
      <c r="S4131" s="54">
        <v>100371000</v>
      </c>
      <c r="T4131" s="54">
        <v>100163000</v>
      </c>
      <c r="U4131" s="54">
        <v>99648900</v>
      </c>
      <c r="V4131" s="54">
        <v>99782300</v>
      </c>
      <c r="W4131" s="54">
        <v>100229000</v>
      </c>
      <c r="X4131" s="54">
        <v>99833900</v>
      </c>
      <c r="Y4131" s="54">
        <v>99885800</v>
      </c>
      <c r="Z4131" s="54">
        <v>100036000</v>
      </c>
      <c r="AA4131" s="54">
        <v>100495000</v>
      </c>
      <c r="AB4131" s="54">
        <v>101165000</v>
      </c>
      <c r="AC4131" s="54">
        <v>101533000</v>
      </c>
      <c r="AD4131" s="54">
        <v>101959000</v>
      </c>
      <c r="AE4131" s="54">
        <v>102429000</v>
      </c>
      <c r="AF4131" s="54">
        <v>102985000</v>
      </c>
      <c r="AG4131" s="54">
        <v>103605000</v>
      </c>
      <c r="AH4131" s="54">
        <v>104302000</v>
      </c>
    </row>
    <row r="4132" spans="1:34" x14ac:dyDescent="0.3">
      <c r="A4132" t="s">
        <v>4509</v>
      </c>
      <c r="B4132" t="s">
        <v>378</v>
      </c>
      <c r="C4132" s="54">
        <v>10515000</v>
      </c>
      <c r="D4132" s="54">
        <v>9998840</v>
      </c>
      <c r="E4132" s="54">
        <v>10324300</v>
      </c>
      <c r="F4132" s="54">
        <v>10349900</v>
      </c>
      <c r="G4132" s="54">
        <v>10352100</v>
      </c>
      <c r="H4132" s="54">
        <v>10301600</v>
      </c>
      <c r="I4132" s="54">
        <v>10205500</v>
      </c>
      <c r="J4132" s="54">
        <v>10146800</v>
      </c>
      <c r="K4132" s="54">
        <v>10166300</v>
      </c>
      <c r="L4132" s="54">
        <v>10121600</v>
      </c>
      <c r="M4132" s="54">
        <v>10106600</v>
      </c>
      <c r="N4132" s="54">
        <v>10024000</v>
      </c>
      <c r="O4132" s="54">
        <v>10065000</v>
      </c>
      <c r="P4132" s="54">
        <v>10123600</v>
      </c>
      <c r="Q4132" s="54">
        <v>10088300</v>
      </c>
      <c r="R4132" s="54">
        <v>10066100</v>
      </c>
      <c r="S4132" s="54">
        <v>10037100</v>
      </c>
      <c r="T4132" s="54">
        <v>10016300</v>
      </c>
      <c r="U4132" s="54">
        <v>9964890</v>
      </c>
      <c r="V4132" s="54">
        <v>9978230</v>
      </c>
      <c r="W4132" s="54">
        <v>10022900</v>
      </c>
      <c r="X4132" s="54">
        <v>9983390</v>
      </c>
      <c r="Y4132" s="54">
        <v>9988580</v>
      </c>
      <c r="Z4132" s="54">
        <v>10003600</v>
      </c>
      <c r="AA4132" s="54">
        <v>10049500</v>
      </c>
      <c r="AB4132" s="54">
        <v>10116500</v>
      </c>
      <c r="AC4132" s="54">
        <v>10153300</v>
      </c>
      <c r="AD4132" s="54">
        <v>10195900</v>
      </c>
      <c r="AE4132" s="54">
        <v>10242900</v>
      </c>
      <c r="AF4132" s="54">
        <v>10298500</v>
      </c>
      <c r="AG4132" s="54">
        <v>10360500</v>
      </c>
      <c r="AH4132" s="54">
        <v>10430200</v>
      </c>
    </row>
    <row r="4133" spans="1:34" x14ac:dyDescent="0.3">
      <c r="A4133" t="s">
        <v>4510</v>
      </c>
      <c r="B4133" t="s">
        <v>378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 x14ac:dyDescent="0.3">
      <c r="A4134" t="s">
        <v>4511</v>
      </c>
      <c r="B4134" t="s">
        <v>378</v>
      </c>
      <c r="C4134" s="54">
        <v>14067700000000</v>
      </c>
      <c r="D4134" s="54">
        <v>13377200000000</v>
      </c>
      <c r="E4134" s="54">
        <v>13812600000000</v>
      </c>
      <c r="F4134" s="54">
        <v>13846900000000</v>
      </c>
      <c r="G4134" s="54">
        <v>13849700000000</v>
      </c>
      <c r="H4134" s="54">
        <v>13782200000000</v>
      </c>
      <c r="I4134" s="54">
        <v>13653700000000</v>
      </c>
      <c r="J4134" s="54">
        <v>13575100000000</v>
      </c>
      <c r="K4134" s="54">
        <v>13601200000000</v>
      </c>
      <c r="L4134" s="54">
        <v>13541400000000</v>
      </c>
      <c r="M4134" s="54">
        <v>13521400000000</v>
      </c>
      <c r="N4134" s="54">
        <v>13410800000000</v>
      </c>
      <c r="O4134" s="54">
        <v>13465600000000</v>
      </c>
      <c r="P4134" s="54">
        <v>13544000000000</v>
      </c>
      <c r="Q4134" s="54">
        <v>13496900000000</v>
      </c>
      <c r="R4134" s="54">
        <v>13467200000000</v>
      </c>
      <c r="S4134" s="54">
        <v>13428400000000</v>
      </c>
      <c r="T4134" s="54">
        <v>13400600000000</v>
      </c>
      <c r="U4134" s="54">
        <v>13331700000000</v>
      </c>
      <c r="V4134" s="54">
        <v>13349600000000</v>
      </c>
      <c r="W4134" s="54">
        <v>13409300000000</v>
      </c>
      <c r="X4134" s="54">
        <v>13356500000000</v>
      </c>
      <c r="Y4134" s="54">
        <v>13363500000000</v>
      </c>
      <c r="Z4134" s="54">
        <v>13383600000000</v>
      </c>
      <c r="AA4134" s="54">
        <v>13445000000000</v>
      </c>
      <c r="AB4134" s="54">
        <v>13534700000000</v>
      </c>
      <c r="AC4134" s="54">
        <v>13583900000000</v>
      </c>
      <c r="AD4134" s="54">
        <v>13640800000000</v>
      </c>
      <c r="AE4134" s="54">
        <v>13703800000000</v>
      </c>
      <c r="AF4134" s="54">
        <v>13778100000000</v>
      </c>
      <c r="AG4134" s="54">
        <v>13861100000000</v>
      </c>
      <c r="AH4134" s="54">
        <v>13954200000000</v>
      </c>
    </row>
    <row r="4135" spans="1:34" x14ac:dyDescent="0.3">
      <c r="A4135" t="s">
        <v>4512</v>
      </c>
      <c r="B4135" t="s">
        <v>378</v>
      </c>
      <c r="C4135" s="54">
        <v>1600850000</v>
      </c>
      <c r="D4135" s="54">
        <v>1522260000</v>
      </c>
      <c r="E4135" s="54">
        <v>1571820000</v>
      </c>
      <c r="F4135" s="54">
        <v>1575720000</v>
      </c>
      <c r="G4135" s="54">
        <v>1576040000</v>
      </c>
      <c r="H4135" s="54">
        <v>1568360000</v>
      </c>
      <c r="I4135" s="54">
        <v>1553730000</v>
      </c>
      <c r="J4135" s="54">
        <v>1544790000</v>
      </c>
      <c r="K4135" s="54">
        <v>1547760000</v>
      </c>
      <c r="L4135" s="54">
        <v>1540950000</v>
      </c>
      <c r="M4135" s="54">
        <v>1538680000</v>
      </c>
      <c r="N4135" s="54">
        <v>1526090000</v>
      </c>
      <c r="O4135" s="54">
        <v>1532330000</v>
      </c>
      <c r="P4135" s="54">
        <v>1541250000</v>
      </c>
      <c r="Q4135" s="54">
        <v>1535890000</v>
      </c>
      <c r="R4135" s="54">
        <v>1532510000</v>
      </c>
      <c r="S4135" s="54">
        <v>1528100000</v>
      </c>
      <c r="T4135" s="54">
        <v>1524930000</v>
      </c>
      <c r="U4135" s="54">
        <v>1517100000</v>
      </c>
      <c r="V4135" s="54">
        <v>1519120000</v>
      </c>
      <c r="W4135" s="54">
        <v>1525920000</v>
      </c>
      <c r="X4135" s="54">
        <v>1519920000</v>
      </c>
      <c r="Y4135" s="54">
        <v>1520710000</v>
      </c>
      <c r="Z4135" s="54">
        <v>1522990000</v>
      </c>
      <c r="AA4135" s="54">
        <v>1529980000</v>
      </c>
      <c r="AB4135" s="54">
        <v>1540190000</v>
      </c>
      <c r="AC4135" s="54">
        <v>1545790000</v>
      </c>
      <c r="AD4135" s="54">
        <v>1552270000</v>
      </c>
      <c r="AE4135" s="54">
        <v>1559430000</v>
      </c>
      <c r="AF4135" s="54">
        <v>1567890000</v>
      </c>
      <c r="AG4135" s="54">
        <v>1577330000</v>
      </c>
      <c r="AH4135" s="54">
        <v>1587930000</v>
      </c>
    </row>
    <row r="4136" spans="1:34" x14ac:dyDescent="0.3">
      <c r="A4136" t="s">
        <v>4513</v>
      </c>
      <c r="B4136" t="s">
        <v>378</v>
      </c>
      <c r="C4136" s="54">
        <v>8545900000</v>
      </c>
      <c r="D4136" s="54">
        <v>8126390000</v>
      </c>
      <c r="E4136" s="54">
        <v>8390930000</v>
      </c>
      <c r="F4136" s="54">
        <v>8411750000</v>
      </c>
      <c r="G4136" s="54">
        <v>8413460000</v>
      </c>
      <c r="H4136" s="54">
        <v>8372460000</v>
      </c>
      <c r="I4136" s="54">
        <v>8294390000</v>
      </c>
      <c r="J4136" s="54">
        <v>8246650000</v>
      </c>
      <c r="K4136" s="54">
        <v>8262510000</v>
      </c>
      <c r="L4136" s="54">
        <v>8226150000</v>
      </c>
      <c r="M4136" s="54">
        <v>8214000000</v>
      </c>
      <c r="N4136" s="54">
        <v>8146830000</v>
      </c>
      <c r="O4136" s="54">
        <v>8180120000</v>
      </c>
      <c r="P4136" s="54">
        <v>8227760000</v>
      </c>
      <c r="Q4136" s="54">
        <v>8199110000</v>
      </c>
      <c r="R4136" s="54">
        <v>8181090000</v>
      </c>
      <c r="S4136" s="54">
        <v>8157530000</v>
      </c>
      <c r="T4136" s="54">
        <v>8140610000</v>
      </c>
      <c r="U4136" s="54">
        <v>8098800000</v>
      </c>
      <c r="V4136" s="54">
        <v>8109630000</v>
      </c>
      <c r="W4136" s="54">
        <v>8145920000</v>
      </c>
      <c r="X4136" s="54">
        <v>8113850000</v>
      </c>
      <c r="Y4136" s="54">
        <v>8118070000</v>
      </c>
      <c r="Z4136" s="54">
        <v>8130290000</v>
      </c>
      <c r="AA4136" s="54">
        <v>8167580000</v>
      </c>
      <c r="AB4136" s="54">
        <v>8222060000</v>
      </c>
      <c r="AC4136" s="54">
        <v>8251970000</v>
      </c>
      <c r="AD4136" s="54">
        <v>8286560000</v>
      </c>
      <c r="AE4136" s="54">
        <v>8324780000</v>
      </c>
      <c r="AF4136" s="54">
        <v>8369980000</v>
      </c>
      <c r="AG4136" s="54">
        <v>8420360000</v>
      </c>
      <c r="AH4136" s="54">
        <v>8476960000</v>
      </c>
    </row>
    <row r="4137" spans="1:34" x14ac:dyDescent="0.3">
      <c r="A4137" t="s">
        <v>4514</v>
      </c>
      <c r="B4137" t="s">
        <v>378</v>
      </c>
      <c r="C4137" s="54">
        <v>15030400000</v>
      </c>
      <c r="D4137" s="54">
        <v>14292600000</v>
      </c>
      <c r="E4137" s="54">
        <v>14757900000</v>
      </c>
      <c r="F4137" s="54">
        <v>14794500000</v>
      </c>
      <c r="G4137" s="54">
        <v>14797500000</v>
      </c>
      <c r="H4137" s="54">
        <v>14725400000</v>
      </c>
      <c r="I4137" s="54">
        <v>14588100000</v>
      </c>
      <c r="J4137" s="54">
        <v>14504100000</v>
      </c>
      <c r="K4137" s="54">
        <v>14532000000</v>
      </c>
      <c r="L4137" s="54">
        <v>14468100000</v>
      </c>
      <c r="M4137" s="54">
        <v>14446700000</v>
      </c>
      <c r="N4137" s="54">
        <v>14328500000</v>
      </c>
      <c r="O4137" s="54">
        <v>14387100000</v>
      </c>
      <c r="P4137" s="54">
        <v>14470900000</v>
      </c>
      <c r="Q4137" s="54">
        <v>14420500000</v>
      </c>
      <c r="R4137" s="54">
        <v>14388800000</v>
      </c>
      <c r="S4137" s="54">
        <v>14347400000</v>
      </c>
      <c r="T4137" s="54">
        <v>14317600000</v>
      </c>
      <c r="U4137" s="54">
        <v>14244100000</v>
      </c>
      <c r="V4137" s="54">
        <v>14263100000</v>
      </c>
      <c r="W4137" s="54">
        <v>14326900000</v>
      </c>
      <c r="X4137" s="54">
        <v>14270500000</v>
      </c>
      <c r="Y4137" s="54">
        <v>14278000000</v>
      </c>
      <c r="Z4137" s="54">
        <v>14299500000</v>
      </c>
      <c r="AA4137" s="54">
        <v>14365000000</v>
      </c>
      <c r="AB4137" s="54">
        <v>14460900000</v>
      </c>
      <c r="AC4137" s="54">
        <v>14513500000</v>
      </c>
      <c r="AD4137" s="54">
        <v>14574300000</v>
      </c>
      <c r="AE4137" s="54">
        <v>14641500000</v>
      </c>
      <c r="AF4137" s="54">
        <v>14721000000</v>
      </c>
      <c r="AG4137" s="54">
        <v>14809600000</v>
      </c>
      <c r="AH4137" s="54">
        <v>14909200000</v>
      </c>
    </row>
    <row r="4138" spans="1:34" x14ac:dyDescent="0.3">
      <c r="A4138" t="s">
        <v>4515</v>
      </c>
      <c r="B4138" t="s">
        <v>378</v>
      </c>
      <c r="C4138" s="54">
        <v>592298000</v>
      </c>
      <c r="D4138" s="54">
        <v>563223000</v>
      </c>
      <c r="E4138" s="54">
        <v>581557000</v>
      </c>
      <c r="F4138" s="54">
        <v>583000000</v>
      </c>
      <c r="G4138" s="54">
        <v>583119000</v>
      </c>
      <c r="H4138" s="54">
        <v>580277000</v>
      </c>
      <c r="I4138" s="54">
        <v>574866000</v>
      </c>
      <c r="J4138" s="54">
        <v>571558000</v>
      </c>
      <c r="K4138" s="54">
        <v>572657000</v>
      </c>
      <c r="L4138" s="54">
        <v>570137000</v>
      </c>
      <c r="M4138" s="54">
        <v>569295000</v>
      </c>
      <c r="N4138" s="54">
        <v>564639000</v>
      </c>
      <c r="O4138" s="54">
        <v>566947000</v>
      </c>
      <c r="P4138" s="54">
        <v>570249000</v>
      </c>
      <c r="Q4138" s="54">
        <v>568263000</v>
      </c>
      <c r="R4138" s="54">
        <v>567014000</v>
      </c>
      <c r="S4138" s="54">
        <v>565381000</v>
      </c>
      <c r="T4138" s="54">
        <v>564208000</v>
      </c>
      <c r="U4138" s="54">
        <v>561310000</v>
      </c>
      <c r="V4138" s="54">
        <v>562061000</v>
      </c>
      <c r="W4138" s="54">
        <v>564576000</v>
      </c>
      <c r="X4138" s="54">
        <v>562354000</v>
      </c>
      <c r="Y4138" s="54">
        <v>562646000</v>
      </c>
      <c r="Z4138" s="54">
        <v>563493000</v>
      </c>
      <c r="AA4138" s="54">
        <v>566078000</v>
      </c>
      <c r="AB4138" s="54">
        <v>569853000</v>
      </c>
      <c r="AC4138" s="54">
        <v>571926000</v>
      </c>
      <c r="AD4138" s="54">
        <v>574323000</v>
      </c>
      <c r="AE4138" s="54">
        <v>576973000</v>
      </c>
      <c r="AF4138" s="54">
        <v>580105000</v>
      </c>
      <c r="AG4138" s="54">
        <v>583597000</v>
      </c>
      <c r="AH4138" s="54">
        <v>587520000</v>
      </c>
    </row>
    <row r="4139" spans="1:34" x14ac:dyDescent="0.3">
      <c r="A4139" t="s">
        <v>4516</v>
      </c>
      <c r="B4139" t="s">
        <v>378</v>
      </c>
      <c r="C4139" s="54">
        <v>558097000</v>
      </c>
      <c r="D4139" s="54">
        <v>530700000</v>
      </c>
      <c r="E4139" s="54">
        <v>547976000</v>
      </c>
      <c r="F4139" s="54">
        <v>549336000</v>
      </c>
      <c r="G4139" s="54">
        <v>549447000</v>
      </c>
      <c r="H4139" s="54">
        <v>546770000</v>
      </c>
      <c r="I4139" s="54">
        <v>541671000</v>
      </c>
      <c r="J4139" s="54">
        <v>538554000</v>
      </c>
      <c r="K4139" s="54">
        <v>539589000</v>
      </c>
      <c r="L4139" s="54">
        <v>537215000</v>
      </c>
      <c r="M4139" s="54">
        <v>536421000</v>
      </c>
      <c r="N4139" s="54">
        <v>532035000</v>
      </c>
      <c r="O4139" s="54">
        <v>534209000</v>
      </c>
      <c r="P4139" s="54">
        <v>537320000</v>
      </c>
      <c r="Q4139" s="54">
        <v>535449000</v>
      </c>
      <c r="R4139" s="54">
        <v>534272000</v>
      </c>
      <c r="S4139" s="54">
        <v>532733000</v>
      </c>
      <c r="T4139" s="54">
        <v>531628000</v>
      </c>
      <c r="U4139" s="54">
        <v>528898000</v>
      </c>
      <c r="V4139" s="54">
        <v>529605000</v>
      </c>
      <c r="W4139" s="54">
        <v>531976000</v>
      </c>
      <c r="X4139" s="54">
        <v>529881000</v>
      </c>
      <c r="Y4139" s="54">
        <v>530157000</v>
      </c>
      <c r="Z4139" s="54">
        <v>530955000</v>
      </c>
      <c r="AA4139" s="54">
        <v>533390000</v>
      </c>
      <c r="AB4139" s="54">
        <v>536948000</v>
      </c>
      <c r="AC4139" s="54">
        <v>538901000</v>
      </c>
      <c r="AD4139" s="54">
        <v>541160000</v>
      </c>
      <c r="AE4139" s="54">
        <v>543656000</v>
      </c>
      <c r="AF4139" s="54">
        <v>546607000</v>
      </c>
      <c r="AG4139" s="54">
        <v>549898000</v>
      </c>
      <c r="AH4139" s="54">
        <v>553594000</v>
      </c>
    </row>
    <row r="4140" spans="1:34" x14ac:dyDescent="0.3">
      <c r="A4140" t="s">
        <v>4517</v>
      </c>
      <c r="B4140" t="s">
        <v>378</v>
      </c>
      <c r="C4140" s="54">
        <v>397428000</v>
      </c>
      <c r="D4140" s="54">
        <v>377919000</v>
      </c>
      <c r="E4140" s="54">
        <v>390221000</v>
      </c>
      <c r="F4140" s="54">
        <v>391190000</v>
      </c>
      <c r="G4140" s="54">
        <v>391269000</v>
      </c>
      <c r="H4140" s="54">
        <v>389362000</v>
      </c>
      <c r="I4140" s="54">
        <v>385732000</v>
      </c>
      <c r="J4140" s="54">
        <v>383512000</v>
      </c>
      <c r="K4140" s="54">
        <v>384249000</v>
      </c>
      <c r="L4140" s="54">
        <v>382558000</v>
      </c>
      <c r="M4140" s="54">
        <v>381993000</v>
      </c>
      <c r="N4140" s="54">
        <v>378869000</v>
      </c>
      <c r="O4140" s="54">
        <v>380418000</v>
      </c>
      <c r="P4140" s="54">
        <v>382633000</v>
      </c>
      <c r="Q4140" s="54">
        <v>381301000</v>
      </c>
      <c r="R4140" s="54">
        <v>380463000</v>
      </c>
      <c r="S4140" s="54">
        <v>379367000</v>
      </c>
      <c r="T4140" s="54">
        <v>378580000</v>
      </c>
      <c r="U4140" s="54">
        <v>376636000</v>
      </c>
      <c r="V4140" s="54">
        <v>377139000</v>
      </c>
      <c r="W4140" s="54">
        <v>378827000</v>
      </c>
      <c r="X4140" s="54">
        <v>377336000</v>
      </c>
      <c r="Y4140" s="54">
        <v>377532000</v>
      </c>
      <c r="Z4140" s="54">
        <v>378100000</v>
      </c>
      <c r="AA4140" s="54">
        <v>379835000</v>
      </c>
      <c r="AB4140" s="54">
        <v>382368000</v>
      </c>
      <c r="AC4140" s="54">
        <v>383759000</v>
      </c>
      <c r="AD4140" s="54">
        <v>385367000</v>
      </c>
      <c r="AE4140" s="54">
        <v>387145000</v>
      </c>
      <c r="AF4140" s="54">
        <v>389247000</v>
      </c>
      <c r="AG4140" s="54">
        <v>391590000</v>
      </c>
      <c r="AH4140" s="54">
        <v>394222000</v>
      </c>
    </row>
    <row r="4141" spans="1:34" x14ac:dyDescent="0.3">
      <c r="A4141" t="s">
        <v>4518</v>
      </c>
      <c r="B4141" t="s">
        <v>378</v>
      </c>
      <c r="C4141" s="54">
        <v>37118100</v>
      </c>
      <c r="D4141" s="54">
        <v>35296000</v>
      </c>
      <c r="E4141" s="54">
        <v>36444900</v>
      </c>
      <c r="F4141" s="54">
        <v>36535400</v>
      </c>
      <c r="G4141" s="54">
        <v>36542800</v>
      </c>
      <c r="H4141" s="54">
        <v>36364700</v>
      </c>
      <c r="I4141" s="54">
        <v>36025600</v>
      </c>
      <c r="J4141" s="54">
        <v>35818300</v>
      </c>
      <c r="K4141" s="54">
        <v>35887200</v>
      </c>
      <c r="L4141" s="54">
        <v>35729300</v>
      </c>
      <c r="M4141" s="54">
        <v>35676500</v>
      </c>
      <c r="N4141" s="54">
        <v>35384700</v>
      </c>
      <c r="O4141" s="54">
        <v>35529300</v>
      </c>
      <c r="P4141" s="54">
        <v>35736300</v>
      </c>
      <c r="Q4141" s="54">
        <v>35611800</v>
      </c>
      <c r="R4141" s="54">
        <v>35533500</v>
      </c>
      <c r="S4141" s="54">
        <v>35431200</v>
      </c>
      <c r="T4141" s="54">
        <v>35357700</v>
      </c>
      <c r="U4141" s="54">
        <v>35176100</v>
      </c>
      <c r="V4141" s="54">
        <v>35223200</v>
      </c>
      <c r="W4141" s="54">
        <v>35380800</v>
      </c>
      <c r="X4141" s="54">
        <v>35241500</v>
      </c>
      <c r="Y4141" s="54">
        <v>35259800</v>
      </c>
      <c r="Z4141" s="54">
        <v>35312900</v>
      </c>
      <c r="AA4141" s="54">
        <v>35474900</v>
      </c>
      <c r="AB4141" s="54">
        <v>35711500</v>
      </c>
      <c r="AC4141" s="54">
        <v>35841400</v>
      </c>
      <c r="AD4141" s="54">
        <v>35991600</v>
      </c>
      <c r="AE4141" s="54">
        <v>36157700</v>
      </c>
      <c r="AF4141" s="54">
        <v>36353900</v>
      </c>
      <c r="AG4141" s="54">
        <v>36572800</v>
      </c>
      <c r="AH4141" s="54">
        <v>36818600</v>
      </c>
    </row>
    <row r="4142" spans="1:34" x14ac:dyDescent="0.3">
      <c r="A4142" t="s">
        <v>4519</v>
      </c>
      <c r="B4142" t="s">
        <v>378</v>
      </c>
      <c r="C4142" s="54">
        <v>249221000</v>
      </c>
      <c r="D4142" s="54">
        <v>236987000</v>
      </c>
      <c r="E4142" s="54">
        <v>244702000</v>
      </c>
      <c r="F4142" s="54">
        <v>245309000</v>
      </c>
      <c r="G4142" s="54">
        <v>245359000</v>
      </c>
      <c r="H4142" s="54">
        <v>244163000</v>
      </c>
      <c r="I4142" s="54">
        <v>241886000</v>
      </c>
      <c r="J4142" s="54">
        <v>240494000</v>
      </c>
      <c r="K4142" s="54">
        <v>240957000</v>
      </c>
      <c r="L4142" s="54">
        <v>239896000</v>
      </c>
      <c r="M4142" s="54">
        <v>239542000</v>
      </c>
      <c r="N4142" s="54">
        <v>237583000</v>
      </c>
      <c r="O4142" s="54">
        <v>238554000</v>
      </c>
      <c r="P4142" s="54">
        <v>239943000</v>
      </c>
      <c r="Q4142" s="54">
        <v>239108000</v>
      </c>
      <c r="R4142" s="54">
        <v>238582000</v>
      </c>
      <c r="S4142" s="54">
        <v>237895000</v>
      </c>
      <c r="T4142" s="54">
        <v>237402000</v>
      </c>
      <c r="U4142" s="54">
        <v>236183000</v>
      </c>
      <c r="V4142" s="54">
        <v>236498000</v>
      </c>
      <c r="W4142" s="54">
        <v>237557000</v>
      </c>
      <c r="X4142" s="54">
        <v>236622000</v>
      </c>
      <c r="Y4142" s="54">
        <v>236745000</v>
      </c>
      <c r="Z4142" s="54">
        <v>237101000</v>
      </c>
      <c r="AA4142" s="54">
        <v>238188000</v>
      </c>
      <c r="AB4142" s="54">
        <v>239777000</v>
      </c>
      <c r="AC4142" s="54">
        <v>240649000</v>
      </c>
      <c r="AD4142" s="54">
        <v>241658000</v>
      </c>
      <c r="AE4142" s="54">
        <v>242773000</v>
      </c>
      <c r="AF4142" s="54">
        <v>244091000</v>
      </c>
      <c r="AG4142" s="54">
        <v>245560000</v>
      </c>
      <c r="AH4142" s="54">
        <v>247211000</v>
      </c>
    </row>
    <row r="4143" spans="1:34" x14ac:dyDescent="0.3">
      <c r="A4143" t="s">
        <v>4520</v>
      </c>
      <c r="B4143" t="s">
        <v>378</v>
      </c>
      <c r="C4143" s="54">
        <v>265129000</v>
      </c>
      <c r="D4143" s="54">
        <v>252114000</v>
      </c>
      <c r="E4143" s="54">
        <v>260321000</v>
      </c>
      <c r="F4143" s="54">
        <v>260967000</v>
      </c>
      <c r="G4143" s="54">
        <v>261020000</v>
      </c>
      <c r="H4143" s="54">
        <v>259748000</v>
      </c>
      <c r="I4143" s="54">
        <v>257326000</v>
      </c>
      <c r="J4143" s="54">
        <v>255845000</v>
      </c>
      <c r="K4143" s="54">
        <v>256337000</v>
      </c>
      <c r="L4143" s="54">
        <v>255209000</v>
      </c>
      <c r="M4143" s="54">
        <v>254832000</v>
      </c>
      <c r="N4143" s="54">
        <v>252748000</v>
      </c>
      <c r="O4143" s="54">
        <v>253781000</v>
      </c>
      <c r="P4143" s="54">
        <v>255259000</v>
      </c>
      <c r="Q4143" s="54">
        <v>254370000</v>
      </c>
      <c r="R4143" s="54">
        <v>253811000</v>
      </c>
      <c r="S4143" s="54">
        <v>253080000</v>
      </c>
      <c r="T4143" s="54">
        <v>252555000</v>
      </c>
      <c r="U4143" s="54">
        <v>251258000</v>
      </c>
      <c r="V4143" s="54">
        <v>251594000</v>
      </c>
      <c r="W4143" s="54">
        <v>252720000</v>
      </c>
      <c r="X4143" s="54">
        <v>251725000</v>
      </c>
      <c r="Y4143" s="54">
        <v>251856000</v>
      </c>
      <c r="Z4143" s="54">
        <v>252235000</v>
      </c>
      <c r="AA4143" s="54">
        <v>253392000</v>
      </c>
      <c r="AB4143" s="54">
        <v>255082000</v>
      </c>
      <c r="AC4143" s="54">
        <v>256010000</v>
      </c>
      <c r="AD4143" s="54">
        <v>257083000</v>
      </c>
      <c r="AE4143" s="54">
        <v>258269000</v>
      </c>
      <c r="AF4143" s="54">
        <v>259671000</v>
      </c>
      <c r="AG4143" s="54">
        <v>261234000</v>
      </c>
      <c r="AH4143" s="54">
        <v>262990000</v>
      </c>
    </row>
    <row r="4144" spans="1:34" x14ac:dyDescent="0.3">
      <c r="A4144" t="s">
        <v>4521</v>
      </c>
      <c r="B4144" t="s">
        <v>378</v>
      </c>
      <c r="C4144" s="54">
        <v>26512900</v>
      </c>
      <c r="D4144" s="54">
        <v>25211400</v>
      </c>
      <c r="E4144" s="54">
        <v>26032100</v>
      </c>
      <c r="F4144" s="54">
        <v>26096700</v>
      </c>
      <c r="G4144" s="54">
        <v>26102000</v>
      </c>
      <c r="H4144" s="54">
        <v>25974800</v>
      </c>
      <c r="I4144" s="54">
        <v>25732600</v>
      </c>
      <c r="J4144" s="54">
        <v>25584500</v>
      </c>
      <c r="K4144" s="54">
        <v>25633700</v>
      </c>
      <c r="L4144" s="54">
        <v>25520900</v>
      </c>
      <c r="M4144" s="54">
        <v>25483200</v>
      </c>
      <c r="N4144" s="54">
        <v>25274800</v>
      </c>
      <c r="O4144" s="54">
        <v>25378100</v>
      </c>
      <c r="P4144" s="54">
        <v>25525900</v>
      </c>
      <c r="Q4144" s="54">
        <v>25437000</v>
      </c>
      <c r="R4144" s="54">
        <v>25381100</v>
      </c>
      <c r="S4144" s="54">
        <v>25308000</v>
      </c>
      <c r="T4144" s="54">
        <v>25255500</v>
      </c>
      <c r="U4144" s="54">
        <v>25125800</v>
      </c>
      <c r="V4144" s="54">
        <v>25159400</v>
      </c>
      <c r="W4144" s="54">
        <v>25272000</v>
      </c>
      <c r="X4144" s="54">
        <v>25172500</v>
      </c>
      <c r="Y4144" s="54">
        <v>25185600</v>
      </c>
      <c r="Z4144" s="54">
        <v>25223500</v>
      </c>
      <c r="AA4144" s="54">
        <v>25339200</v>
      </c>
      <c r="AB4144" s="54">
        <v>25508200</v>
      </c>
      <c r="AC4144" s="54">
        <v>25601000</v>
      </c>
      <c r="AD4144" s="54">
        <v>25708300</v>
      </c>
      <c r="AE4144" s="54">
        <v>25826900</v>
      </c>
      <c r="AF4144" s="54">
        <v>25967100</v>
      </c>
      <c r="AG4144" s="54">
        <v>26123400</v>
      </c>
      <c r="AH4144" s="54">
        <v>26299000</v>
      </c>
    </row>
    <row r="4145" spans="1:34" x14ac:dyDescent="0.3">
      <c r="A4145" t="s">
        <v>4522</v>
      </c>
      <c r="B4145" t="s">
        <v>378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 x14ac:dyDescent="0.3">
      <c r="A4146" t="s">
        <v>4523</v>
      </c>
      <c r="B4146" t="s">
        <v>378</v>
      </c>
      <c r="C4146" s="54">
        <v>5555330000000</v>
      </c>
      <c r="D4146" s="54">
        <v>5282620000000</v>
      </c>
      <c r="E4146" s="54">
        <v>5454570000000</v>
      </c>
      <c r="F4146" s="54">
        <v>5468100000000</v>
      </c>
      <c r="G4146" s="54">
        <v>5469210000000</v>
      </c>
      <c r="H4146" s="54">
        <v>5442580000000</v>
      </c>
      <c r="I4146" s="54">
        <v>5391800000000</v>
      </c>
      <c r="J4146" s="54">
        <v>5360810000000</v>
      </c>
      <c r="K4146" s="54">
        <v>5371100000000</v>
      </c>
      <c r="L4146" s="54">
        <v>5347490000000</v>
      </c>
      <c r="M4146" s="54">
        <v>5339590000000</v>
      </c>
      <c r="N4146" s="54">
        <v>5295890000000</v>
      </c>
      <c r="O4146" s="54">
        <v>5317570000000</v>
      </c>
      <c r="P4146" s="54">
        <v>5348500000000</v>
      </c>
      <c r="Q4146" s="54">
        <v>5329880000000</v>
      </c>
      <c r="R4146" s="54">
        <v>5318200000000</v>
      </c>
      <c r="S4146" s="54">
        <v>5302860000000</v>
      </c>
      <c r="T4146" s="54">
        <v>5291860000000</v>
      </c>
      <c r="U4146" s="54">
        <v>5264690000000</v>
      </c>
      <c r="V4146" s="54">
        <v>5271730000000</v>
      </c>
      <c r="W4146" s="54">
        <v>5295320000000</v>
      </c>
      <c r="X4146" s="54">
        <v>5274460000000</v>
      </c>
      <c r="Y4146" s="54">
        <v>5277200000000</v>
      </c>
      <c r="Z4146" s="54">
        <v>5285160000000</v>
      </c>
      <c r="AA4146" s="54">
        <v>5309400000000</v>
      </c>
      <c r="AB4146" s="54">
        <v>5344790000000</v>
      </c>
      <c r="AC4146" s="54">
        <v>5364260000000</v>
      </c>
      <c r="AD4146" s="54">
        <v>5386700000000</v>
      </c>
      <c r="AE4146" s="54">
        <v>5411590000000</v>
      </c>
      <c r="AF4146" s="54">
        <v>5440980000000</v>
      </c>
      <c r="AG4146" s="54">
        <v>5473720000000</v>
      </c>
      <c r="AH4146" s="54">
        <v>5510490000000</v>
      </c>
    </row>
    <row r="4147" spans="1:34" x14ac:dyDescent="0.3">
      <c r="A4147" t="s">
        <v>4524</v>
      </c>
      <c r="B4147" t="s">
        <v>378</v>
      </c>
      <c r="C4147" s="54">
        <v>632173000</v>
      </c>
      <c r="D4147" s="54">
        <v>601140000</v>
      </c>
      <c r="E4147" s="54">
        <v>620706000</v>
      </c>
      <c r="F4147" s="54">
        <v>622246000</v>
      </c>
      <c r="G4147" s="54">
        <v>622373000</v>
      </c>
      <c r="H4147" s="54">
        <v>619342000</v>
      </c>
      <c r="I4147" s="54">
        <v>613563000</v>
      </c>
      <c r="J4147" s="54">
        <v>610037000</v>
      </c>
      <c r="K4147" s="54">
        <v>611209000</v>
      </c>
      <c r="L4147" s="54">
        <v>608522000</v>
      </c>
      <c r="M4147" s="54">
        <v>607622000</v>
      </c>
      <c r="N4147" s="54">
        <v>602650000</v>
      </c>
      <c r="O4147" s="54">
        <v>605116000</v>
      </c>
      <c r="P4147" s="54">
        <v>608636000</v>
      </c>
      <c r="Q4147" s="54">
        <v>606517000</v>
      </c>
      <c r="R4147" s="54">
        <v>605189000</v>
      </c>
      <c r="S4147" s="54">
        <v>603443000</v>
      </c>
      <c r="T4147" s="54">
        <v>602191000</v>
      </c>
      <c r="U4147" s="54">
        <v>599099000</v>
      </c>
      <c r="V4147" s="54">
        <v>599901000</v>
      </c>
      <c r="W4147" s="54">
        <v>602585000</v>
      </c>
      <c r="X4147" s="54">
        <v>600210000</v>
      </c>
      <c r="Y4147" s="54">
        <v>600523000</v>
      </c>
      <c r="Z4147" s="54">
        <v>601428000</v>
      </c>
      <c r="AA4147" s="54">
        <v>604186000</v>
      </c>
      <c r="AB4147" s="54">
        <v>608214000</v>
      </c>
      <c r="AC4147" s="54">
        <v>610430000</v>
      </c>
      <c r="AD4147" s="54">
        <v>612984000</v>
      </c>
      <c r="AE4147" s="54">
        <v>615816000</v>
      </c>
      <c r="AF4147" s="54">
        <v>619161000</v>
      </c>
      <c r="AG4147" s="54">
        <v>622886000</v>
      </c>
      <c r="AH4147" s="54">
        <v>627070000</v>
      </c>
    </row>
    <row r="4148" spans="1:34" x14ac:dyDescent="0.3">
      <c r="A4148" t="s">
        <v>4525</v>
      </c>
      <c r="B4148" t="s">
        <v>378</v>
      </c>
      <c r="C4148" s="54">
        <v>3374760000</v>
      </c>
      <c r="D4148" s="54">
        <v>3209100000</v>
      </c>
      <c r="E4148" s="54">
        <v>3313550000</v>
      </c>
      <c r="F4148" s="54">
        <v>3321770000</v>
      </c>
      <c r="G4148" s="54">
        <v>3322450000</v>
      </c>
      <c r="H4148" s="54">
        <v>3306270000</v>
      </c>
      <c r="I4148" s="54">
        <v>3275420000</v>
      </c>
      <c r="J4148" s="54">
        <v>3256600000</v>
      </c>
      <c r="K4148" s="54">
        <v>3262850000</v>
      </c>
      <c r="L4148" s="54">
        <v>3248510000</v>
      </c>
      <c r="M4148" s="54">
        <v>3243700000</v>
      </c>
      <c r="N4148" s="54">
        <v>3217160000</v>
      </c>
      <c r="O4148" s="54">
        <v>3230330000</v>
      </c>
      <c r="P4148" s="54">
        <v>3249120000</v>
      </c>
      <c r="Q4148" s="54">
        <v>3237800000</v>
      </c>
      <c r="R4148" s="54">
        <v>3230710000</v>
      </c>
      <c r="S4148" s="54">
        <v>3221400000</v>
      </c>
      <c r="T4148" s="54">
        <v>3214710000</v>
      </c>
      <c r="U4148" s="54">
        <v>3198200000</v>
      </c>
      <c r="V4148" s="54">
        <v>3202480000</v>
      </c>
      <c r="W4148" s="54">
        <v>3216810000</v>
      </c>
      <c r="X4148" s="54">
        <v>3204140000</v>
      </c>
      <c r="Y4148" s="54">
        <v>3205810000</v>
      </c>
      <c r="Z4148" s="54">
        <v>3210640000</v>
      </c>
      <c r="AA4148" s="54">
        <v>3225360000</v>
      </c>
      <c r="AB4148" s="54">
        <v>3246860000</v>
      </c>
      <c r="AC4148" s="54">
        <v>3258690000</v>
      </c>
      <c r="AD4148" s="54">
        <v>3272330000</v>
      </c>
      <c r="AE4148" s="54">
        <v>3287440000</v>
      </c>
      <c r="AF4148" s="54">
        <v>3305300000</v>
      </c>
      <c r="AG4148" s="54">
        <v>3325190000</v>
      </c>
      <c r="AH4148" s="54">
        <v>3347530000</v>
      </c>
    </row>
    <row r="4149" spans="1:34" x14ac:dyDescent="0.3">
      <c r="A4149" t="s">
        <v>4526</v>
      </c>
      <c r="B4149" t="s">
        <v>378</v>
      </c>
      <c r="C4149" s="54">
        <v>5935490000</v>
      </c>
      <c r="D4149" s="54">
        <v>5644120000</v>
      </c>
      <c r="E4149" s="54">
        <v>5827830000</v>
      </c>
      <c r="F4149" s="54">
        <v>5842290000</v>
      </c>
      <c r="G4149" s="54">
        <v>5843480000</v>
      </c>
      <c r="H4149" s="54">
        <v>5815020000</v>
      </c>
      <c r="I4149" s="54">
        <v>5760770000</v>
      </c>
      <c r="J4149" s="54">
        <v>5727660000</v>
      </c>
      <c r="K4149" s="54">
        <v>5738660000</v>
      </c>
      <c r="L4149" s="54">
        <v>5713430000</v>
      </c>
      <c r="M4149" s="54">
        <v>5704990000</v>
      </c>
      <c r="N4149" s="54">
        <v>5658300000</v>
      </c>
      <c r="O4149" s="54">
        <v>5681460000</v>
      </c>
      <c r="P4149" s="54">
        <v>5714510000</v>
      </c>
      <c r="Q4149" s="54">
        <v>5694610000</v>
      </c>
      <c r="R4149" s="54">
        <v>5682140000</v>
      </c>
      <c r="S4149" s="54">
        <v>5665750000</v>
      </c>
      <c r="T4149" s="54">
        <v>5653990000</v>
      </c>
      <c r="U4149" s="54">
        <v>5624960000</v>
      </c>
      <c r="V4149" s="54">
        <v>5632490000</v>
      </c>
      <c r="W4149" s="54">
        <v>5657690000</v>
      </c>
      <c r="X4149" s="54">
        <v>5635400000</v>
      </c>
      <c r="Y4149" s="54">
        <v>5638330000</v>
      </c>
      <c r="Z4149" s="54">
        <v>5646830000</v>
      </c>
      <c r="AA4149" s="54">
        <v>5672730000</v>
      </c>
      <c r="AB4149" s="54">
        <v>5710540000</v>
      </c>
      <c r="AC4149" s="54">
        <v>5731350000</v>
      </c>
      <c r="AD4149" s="54">
        <v>5755330000</v>
      </c>
      <c r="AE4149" s="54">
        <v>5781920000</v>
      </c>
      <c r="AF4149" s="54">
        <v>5813320000</v>
      </c>
      <c r="AG4149" s="54">
        <v>5848300000</v>
      </c>
      <c r="AH4149" s="54">
        <v>5887590000</v>
      </c>
    </row>
    <row r="4150" spans="1:34" x14ac:dyDescent="0.3">
      <c r="A4150" t="s">
        <v>4527</v>
      </c>
      <c r="B4150" t="s">
        <v>378</v>
      </c>
      <c r="C4150" s="54">
        <v>233898000</v>
      </c>
      <c r="D4150" s="54">
        <v>222416000</v>
      </c>
      <c r="E4150" s="54">
        <v>229655000</v>
      </c>
      <c r="F4150" s="54">
        <v>230225000</v>
      </c>
      <c r="G4150" s="54">
        <v>230272000</v>
      </c>
      <c r="H4150" s="54">
        <v>229150000</v>
      </c>
      <c r="I4150" s="54">
        <v>227012000</v>
      </c>
      <c r="J4150" s="54">
        <v>225708000</v>
      </c>
      <c r="K4150" s="54">
        <v>226141000</v>
      </c>
      <c r="L4150" s="54">
        <v>225147000</v>
      </c>
      <c r="M4150" s="54">
        <v>224814000</v>
      </c>
      <c r="N4150" s="54">
        <v>222974000</v>
      </c>
      <c r="O4150" s="54">
        <v>223887000</v>
      </c>
      <c r="P4150" s="54">
        <v>225189000</v>
      </c>
      <c r="Q4150" s="54">
        <v>224405000</v>
      </c>
      <c r="R4150" s="54">
        <v>223914000</v>
      </c>
      <c r="S4150" s="54">
        <v>223268000</v>
      </c>
      <c r="T4150" s="54">
        <v>222805000</v>
      </c>
      <c r="U4150" s="54">
        <v>221661000</v>
      </c>
      <c r="V4150" s="54">
        <v>221957000</v>
      </c>
      <c r="W4150" s="54">
        <v>222951000</v>
      </c>
      <c r="X4150" s="54">
        <v>222072000</v>
      </c>
      <c r="Y4150" s="54">
        <v>222188000</v>
      </c>
      <c r="Z4150" s="54">
        <v>222522000</v>
      </c>
      <c r="AA4150" s="54">
        <v>223543000</v>
      </c>
      <c r="AB4150" s="54">
        <v>225033000</v>
      </c>
      <c r="AC4150" s="54">
        <v>225853000</v>
      </c>
      <c r="AD4150" s="54">
        <v>226798000</v>
      </c>
      <c r="AE4150" s="54">
        <v>227846000</v>
      </c>
      <c r="AF4150" s="54">
        <v>229083000</v>
      </c>
      <c r="AG4150" s="54">
        <v>230462000</v>
      </c>
      <c r="AH4150" s="54">
        <v>232010000</v>
      </c>
    </row>
    <row r="4151" spans="1:34" x14ac:dyDescent="0.3">
      <c r="A4151" t="s">
        <v>4528</v>
      </c>
      <c r="B4151" t="s">
        <v>378</v>
      </c>
      <c r="C4151" s="54">
        <v>220391000</v>
      </c>
      <c r="D4151" s="54">
        <v>209573000</v>
      </c>
      <c r="E4151" s="54">
        <v>216394000</v>
      </c>
      <c r="F4151" s="54">
        <v>216931000</v>
      </c>
      <c r="G4151" s="54">
        <v>216975000</v>
      </c>
      <c r="H4151" s="54">
        <v>215918000</v>
      </c>
      <c r="I4151" s="54">
        <v>213904000</v>
      </c>
      <c r="J4151" s="54">
        <v>212674000</v>
      </c>
      <c r="K4151" s="54">
        <v>213083000</v>
      </c>
      <c r="L4151" s="54">
        <v>212146000</v>
      </c>
      <c r="M4151" s="54">
        <v>211832000</v>
      </c>
      <c r="N4151" s="54">
        <v>210099000</v>
      </c>
      <c r="O4151" s="54">
        <v>210959000</v>
      </c>
      <c r="P4151" s="54">
        <v>212186000</v>
      </c>
      <c r="Q4151" s="54">
        <v>211447000</v>
      </c>
      <c r="R4151" s="54">
        <v>210984000</v>
      </c>
      <c r="S4151" s="54">
        <v>210376000</v>
      </c>
      <c r="T4151" s="54">
        <v>209939000</v>
      </c>
      <c r="U4151" s="54">
        <v>208861000</v>
      </c>
      <c r="V4151" s="54">
        <v>209141000</v>
      </c>
      <c r="W4151" s="54">
        <v>210076000</v>
      </c>
      <c r="X4151" s="54">
        <v>209249000</v>
      </c>
      <c r="Y4151" s="54">
        <v>209358000</v>
      </c>
      <c r="Z4151" s="54">
        <v>209673000</v>
      </c>
      <c r="AA4151" s="54">
        <v>210635000</v>
      </c>
      <c r="AB4151" s="54">
        <v>212039000</v>
      </c>
      <c r="AC4151" s="54">
        <v>212811000</v>
      </c>
      <c r="AD4151" s="54">
        <v>213702000</v>
      </c>
      <c r="AE4151" s="54">
        <v>214689000</v>
      </c>
      <c r="AF4151" s="54">
        <v>215855000</v>
      </c>
      <c r="AG4151" s="54">
        <v>217154000</v>
      </c>
      <c r="AH4151" s="54">
        <v>218613000</v>
      </c>
    </row>
    <row r="4152" spans="1:34" x14ac:dyDescent="0.3">
      <c r="A4152" t="s">
        <v>4529</v>
      </c>
      <c r="B4152" t="s">
        <v>378</v>
      </c>
      <c r="C4152" s="54">
        <v>156944000</v>
      </c>
      <c r="D4152" s="54">
        <v>149240000</v>
      </c>
      <c r="E4152" s="54">
        <v>154097000</v>
      </c>
      <c r="F4152" s="54">
        <v>154479000</v>
      </c>
      <c r="G4152" s="54">
        <v>154511000</v>
      </c>
      <c r="H4152" s="54">
        <v>153758000</v>
      </c>
      <c r="I4152" s="54">
        <v>152324000</v>
      </c>
      <c r="J4152" s="54">
        <v>151448000</v>
      </c>
      <c r="K4152" s="54">
        <v>151739000</v>
      </c>
      <c r="L4152" s="54">
        <v>151072000</v>
      </c>
      <c r="M4152" s="54">
        <v>150849000</v>
      </c>
      <c r="N4152" s="54">
        <v>149614000</v>
      </c>
      <c r="O4152" s="54">
        <v>150227000</v>
      </c>
      <c r="P4152" s="54">
        <v>151101000</v>
      </c>
      <c r="Q4152" s="54">
        <v>150575000</v>
      </c>
      <c r="R4152" s="54">
        <v>150245000</v>
      </c>
      <c r="S4152" s="54">
        <v>149811000</v>
      </c>
      <c r="T4152" s="54">
        <v>149501000</v>
      </c>
      <c r="U4152" s="54">
        <v>148733000</v>
      </c>
      <c r="V4152" s="54">
        <v>148932000</v>
      </c>
      <c r="W4152" s="54">
        <v>149598000</v>
      </c>
      <c r="X4152" s="54">
        <v>149009000</v>
      </c>
      <c r="Y4152" s="54">
        <v>149086000</v>
      </c>
      <c r="Z4152" s="54">
        <v>149311000</v>
      </c>
      <c r="AA4152" s="54">
        <v>149996000</v>
      </c>
      <c r="AB4152" s="54">
        <v>150996000</v>
      </c>
      <c r="AC4152" s="54">
        <v>151546000</v>
      </c>
      <c r="AD4152" s="54">
        <v>152180000</v>
      </c>
      <c r="AE4152" s="54">
        <v>152883000</v>
      </c>
      <c r="AF4152" s="54">
        <v>153713000</v>
      </c>
      <c r="AG4152" s="54">
        <v>154638000</v>
      </c>
      <c r="AH4152" s="54">
        <v>155677000</v>
      </c>
    </row>
    <row r="4153" spans="1:34" x14ac:dyDescent="0.3">
      <c r="A4153" t="s">
        <v>4530</v>
      </c>
      <c r="B4153" t="s">
        <v>378</v>
      </c>
      <c r="C4153" s="54">
        <v>14657900</v>
      </c>
      <c r="D4153" s="54">
        <v>13938300</v>
      </c>
      <c r="E4153" s="54">
        <v>14392000</v>
      </c>
      <c r="F4153" s="54">
        <v>14427700</v>
      </c>
      <c r="G4153" s="54">
        <v>14430600</v>
      </c>
      <c r="H4153" s="54">
        <v>14360400</v>
      </c>
      <c r="I4153" s="54">
        <v>14226400</v>
      </c>
      <c r="J4153" s="54">
        <v>14144600</v>
      </c>
      <c r="K4153" s="54">
        <v>14171800</v>
      </c>
      <c r="L4153" s="54">
        <v>14109500</v>
      </c>
      <c r="M4153" s="54">
        <v>14088600</v>
      </c>
      <c r="N4153" s="54">
        <v>13973300</v>
      </c>
      <c r="O4153" s="54">
        <v>14030500</v>
      </c>
      <c r="P4153" s="54">
        <v>14112100</v>
      </c>
      <c r="Q4153" s="54">
        <v>14063000</v>
      </c>
      <c r="R4153" s="54">
        <v>14032200</v>
      </c>
      <c r="S4153" s="54">
        <v>13991700</v>
      </c>
      <c r="T4153" s="54">
        <v>13962700</v>
      </c>
      <c r="U4153" s="54">
        <v>13891000</v>
      </c>
      <c r="V4153" s="54">
        <v>13909600</v>
      </c>
      <c r="W4153" s="54">
        <v>13971800</v>
      </c>
      <c r="X4153" s="54">
        <v>13916800</v>
      </c>
      <c r="Y4153" s="54">
        <v>13924000</v>
      </c>
      <c r="Z4153" s="54">
        <v>13945000</v>
      </c>
      <c r="AA4153" s="54">
        <v>14009000</v>
      </c>
      <c r="AB4153" s="54">
        <v>14102300</v>
      </c>
      <c r="AC4153" s="54">
        <v>14153700</v>
      </c>
      <c r="AD4153" s="54">
        <v>14212900</v>
      </c>
      <c r="AE4153" s="54">
        <v>14278600</v>
      </c>
      <c r="AF4153" s="54">
        <v>14356200</v>
      </c>
      <c r="AG4153" s="54">
        <v>14442500</v>
      </c>
      <c r="AH4153" s="54">
        <v>14539600</v>
      </c>
    </row>
    <row r="4154" spans="1:34" x14ac:dyDescent="0.3">
      <c r="A4154" t="s">
        <v>4531</v>
      </c>
      <c r="B4154" t="s">
        <v>378</v>
      </c>
      <c r="C4154" s="54">
        <v>98417100</v>
      </c>
      <c r="D4154" s="54">
        <v>93585800</v>
      </c>
      <c r="E4154" s="54">
        <v>96632000</v>
      </c>
      <c r="F4154" s="54">
        <v>96871700</v>
      </c>
      <c r="G4154" s="54">
        <v>96891400</v>
      </c>
      <c r="H4154" s="54">
        <v>96419600</v>
      </c>
      <c r="I4154" s="54">
        <v>95520000</v>
      </c>
      <c r="J4154" s="54">
        <v>94971000</v>
      </c>
      <c r="K4154" s="54">
        <v>95153400</v>
      </c>
      <c r="L4154" s="54">
        <v>94735100</v>
      </c>
      <c r="M4154" s="54">
        <v>94595000</v>
      </c>
      <c r="N4154" s="54">
        <v>93820900</v>
      </c>
      <c r="O4154" s="54">
        <v>94204900</v>
      </c>
      <c r="P4154" s="54">
        <v>94752900</v>
      </c>
      <c r="Q4154" s="54">
        <v>94423000</v>
      </c>
      <c r="R4154" s="54">
        <v>94216200</v>
      </c>
      <c r="S4154" s="54">
        <v>93944400</v>
      </c>
      <c r="T4154" s="54">
        <v>93749500</v>
      </c>
      <c r="U4154" s="54">
        <v>93268100</v>
      </c>
      <c r="V4154" s="54">
        <v>93392900</v>
      </c>
      <c r="W4154" s="54">
        <v>93810900</v>
      </c>
      <c r="X4154" s="54">
        <v>93441200</v>
      </c>
      <c r="Y4154" s="54">
        <v>93489900</v>
      </c>
      <c r="Z4154" s="54">
        <v>93630800</v>
      </c>
      <c r="AA4154" s="54">
        <v>94060200</v>
      </c>
      <c r="AB4154" s="54">
        <v>94687100</v>
      </c>
      <c r="AC4154" s="54">
        <v>95032100</v>
      </c>
      <c r="AD4154" s="54">
        <v>95429700</v>
      </c>
      <c r="AE4154" s="54">
        <v>95870600</v>
      </c>
      <c r="AF4154" s="54">
        <v>96391400</v>
      </c>
      <c r="AG4154" s="54">
        <v>96971300</v>
      </c>
      <c r="AH4154" s="54">
        <v>97622800</v>
      </c>
    </row>
    <row r="4155" spans="1:34" x14ac:dyDescent="0.3">
      <c r="A4155" t="s">
        <v>4532</v>
      </c>
      <c r="B4155" t="s">
        <v>378</v>
      </c>
      <c r="C4155" s="54">
        <v>104699000</v>
      </c>
      <c r="D4155" s="54">
        <v>99559400</v>
      </c>
      <c r="E4155" s="54">
        <v>102800000</v>
      </c>
      <c r="F4155" s="54">
        <v>103055000</v>
      </c>
      <c r="G4155" s="54">
        <v>103076000</v>
      </c>
      <c r="H4155" s="54">
        <v>102574000</v>
      </c>
      <c r="I4155" s="54">
        <v>101617000</v>
      </c>
      <c r="J4155" s="54">
        <v>101033000</v>
      </c>
      <c r="K4155" s="54">
        <v>101227000</v>
      </c>
      <c r="L4155" s="54">
        <v>100782000</v>
      </c>
      <c r="M4155" s="54">
        <v>100633000</v>
      </c>
      <c r="N4155" s="54">
        <v>99809500</v>
      </c>
      <c r="O4155" s="54">
        <v>100218000</v>
      </c>
      <c r="P4155" s="54">
        <v>100801000</v>
      </c>
      <c r="Q4155" s="54">
        <v>100450000</v>
      </c>
      <c r="R4155" s="54">
        <v>100230000</v>
      </c>
      <c r="S4155" s="54">
        <v>99940900</v>
      </c>
      <c r="T4155" s="54">
        <v>99733500</v>
      </c>
      <c r="U4155" s="54">
        <v>99221400</v>
      </c>
      <c r="V4155" s="54">
        <v>99354200</v>
      </c>
      <c r="W4155" s="54">
        <v>99798800</v>
      </c>
      <c r="X4155" s="54">
        <v>99405500</v>
      </c>
      <c r="Y4155" s="54">
        <v>99457300</v>
      </c>
      <c r="Z4155" s="54">
        <v>99607200</v>
      </c>
      <c r="AA4155" s="54">
        <v>100064000</v>
      </c>
      <c r="AB4155" s="54">
        <v>100731000</v>
      </c>
      <c r="AC4155" s="54">
        <v>101098000</v>
      </c>
      <c r="AD4155" s="54">
        <v>101521000</v>
      </c>
      <c r="AE4155" s="54">
        <v>101990000</v>
      </c>
      <c r="AF4155" s="54">
        <v>102544000</v>
      </c>
      <c r="AG4155" s="54">
        <v>103161000</v>
      </c>
      <c r="AH4155" s="54">
        <v>103854000</v>
      </c>
    </row>
    <row r="4156" spans="1:34" x14ac:dyDescent="0.3">
      <c r="A4156" t="s">
        <v>4533</v>
      </c>
      <c r="B4156" t="s">
        <v>378</v>
      </c>
      <c r="C4156" s="54">
        <v>10469900</v>
      </c>
      <c r="D4156" s="54">
        <v>9955940</v>
      </c>
      <c r="E4156" s="54">
        <v>10280000</v>
      </c>
      <c r="F4156" s="54">
        <v>10305500</v>
      </c>
      <c r="G4156" s="54">
        <v>10307600</v>
      </c>
      <c r="H4156" s="54">
        <v>10257400</v>
      </c>
      <c r="I4156" s="54">
        <v>10161700</v>
      </c>
      <c r="J4156" s="54">
        <v>10103300</v>
      </c>
      <c r="K4156" s="54">
        <v>10122700</v>
      </c>
      <c r="L4156" s="54">
        <v>10078200</v>
      </c>
      <c r="M4156" s="54">
        <v>10063300</v>
      </c>
      <c r="N4156" s="54">
        <v>9980950</v>
      </c>
      <c r="O4156" s="54">
        <v>10021800</v>
      </c>
      <c r="P4156" s="54">
        <v>10080100</v>
      </c>
      <c r="Q4156" s="54">
        <v>10045000</v>
      </c>
      <c r="R4156" s="54">
        <v>10023000</v>
      </c>
      <c r="S4156" s="54">
        <v>9994090</v>
      </c>
      <c r="T4156" s="54">
        <v>9973350</v>
      </c>
      <c r="U4156" s="54">
        <v>9922140</v>
      </c>
      <c r="V4156" s="54">
        <v>9935420</v>
      </c>
      <c r="W4156" s="54">
        <v>9979880</v>
      </c>
      <c r="X4156" s="54">
        <v>9940550</v>
      </c>
      <c r="Y4156" s="54">
        <v>9945730</v>
      </c>
      <c r="Z4156" s="54">
        <v>9960720</v>
      </c>
      <c r="AA4156" s="54">
        <v>10006400</v>
      </c>
      <c r="AB4156" s="54">
        <v>10073100</v>
      </c>
      <c r="AC4156" s="54">
        <v>10109800</v>
      </c>
      <c r="AD4156" s="54">
        <v>10152100</v>
      </c>
      <c r="AE4156" s="54">
        <v>10199000</v>
      </c>
      <c r="AF4156" s="54">
        <v>10254400</v>
      </c>
      <c r="AG4156" s="54">
        <v>10316100</v>
      </c>
      <c r="AH4156" s="54">
        <v>10385400</v>
      </c>
    </row>
    <row r="4157" spans="1:34" x14ac:dyDescent="0.3">
      <c r="A4157" t="s">
        <v>4534</v>
      </c>
      <c r="B4157" t="s">
        <v>378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 x14ac:dyDescent="0.3">
      <c r="A4158" t="s">
        <v>4535</v>
      </c>
      <c r="B4158" t="s">
        <v>378</v>
      </c>
      <c r="C4158" s="54">
        <v>2973810000000</v>
      </c>
      <c r="D4158" s="54">
        <v>2827820000000</v>
      </c>
      <c r="E4158" s="54">
        <v>2919870000000</v>
      </c>
      <c r="F4158" s="54">
        <v>2927120000000</v>
      </c>
      <c r="G4158" s="54">
        <v>2927710000000</v>
      </c>
      <c r="H4158" s="54">
        <v>2913450000000</v>
      </c>
      <c r="I4158" s="54">
        <v>2886280000000</v>
      </c>
      <c r="J4158" s="54">
        <v>2869680000000</v>
      </c>
      <c r="K4158" s="54">
        <v>2875190000000</v>
      </c>
      <c r="L4158" s="54">
        <v>2862540000000</v>
      </c>
      <c r="M4158" s="54">
        <v>2858310000000</v>
      </c>
      <c r="N4158" s="54">
        <v>2834930000000</v>
      </c>
      <c r="O4158" s="54">
        <v>2846520000000</v>
      </c>
      <c r="P4158" s="54">
        <v>2863100000000</v>
      </c>
      <c r="Q4158" s="54">
        <v>2853120000000</v>
      </c>
      <c r="R4158" s="54">
        <v>2846850000000</v>
      </c>
      <c r="S4158" s="54">
        <v>2838660000000</v>
      </c>
      <c r="T4158" s="54">
        <v>2832770000000</v>
      </c>
      <c r="U4158" s="54">
        <v>2818220000000</v>
      </c>
      <c r="V4158" s="54">
        <v>2821990000000</v>
      </c>
      <c r="W4158" s="54">
        <v>2834620000000</v>
      </c>
      <c r="X4158" s="54">
        <v>2823450000000</v>
      </c>
      <c r="Y4158" s="54">
        <v>2824920000000</v>
      </c>
      <c r="Z4158" s="54">
        <v>2829180000000</v>
      </c>
      <c r="AA4158" s="54">
        <v>2842150000000</v>
      </c>
      <c r="AB4158" s="54">
        <v>2861110000000</v>
      </c>
      <c r="AC4158" s="54">
        <v>2871520000000</v>
      </c>
      <c r="AD4158" s="54">
        <v>2883550000000</v>
      </c>
      <c r="AE4158" s="54">
        <v>2896860000000</v>
      </c>
      <c r="AF4158" s="54">
        <v>2912580000000</v>
      </c>
      <c r="AG4158" s="54">
        <v>2930120000000</v>
      </c>
      <c r="AH4158" s="54">
        <v>2949810000000</v>
      </c>
    </row>
    <row r="4159" spans="1:34" x14ac:dyDescent="0.3">
      <c r="A4159" t="s">
        <v>4536</v>
      </c>
      <c r="B4159" t="s">
        <v>378</v>
      </c>
      <c r="C4159" s="54">
        <v>338406000</v>
      </c>
      <c r="D4159" s="54">
        <v>321794000</v>
      </c>
      <c r="E4159" s="54">
        <v>332269000</v>
      </c>
      <c r="F4159" s="54">
        <v>333094000</v>
      </c>
      <c r="G4159" s="54">
        <v>333161000</v>
      </c>
      <c r="H4159" s="54">
        <v>331538000</v>
      </c>
      <c r="I4159" s="54">
        <v>328446000</v>
      </c>
      <c r="J4159" s="54">
        <v>326557000</v>
      </c>
      <c r="K4159" s="54">
        <v>327184000</v>
      </c>
      <c r="L4159" s="54">
        <v>325745000</v>
      </c>
      <c r="M4159" s="54">
        <v>325263000</v>
      </c>
      <c r="N4159" s="54">
        <v>322602000</v>
      </c>
      <c r="O4159" s="54">
        <v>323922000</v>
      </c>
      <c r="P4159" s="54">
        <v>325808000</v>
      </c>
      <c r="Q4159" s="54">
        <v>324673000</v>
      </c>
      <c r="R4159" s="54">
        <v>323960000</v>
      </c>
      <c r="S4159" s="54">
        <v>323027000</v>
      </c>
      <c r="T4159" s="54">
        <v>322357000</v>
      </c>
      <c r="U4159" s="54">
        <v>320702000</v>
      </c>
      <c r="V4159" s="54">
        <v>321130000</v>
      </c>
      <c r="W4159" s="54">
        <v>322568000</v>
      </c>
      <c r="X4159" s="54">
        <v>321296000</v>
      </c>
      <c r="Y4159" s="54">
        <v>321464000</v>
      </c>
      <c r="Z4159" s="54">
        <v>321949000</v>
      </c>
      <c r="AA4159" s="54">
        <v>323425000</v>
      </c>
      <c r="AB4159" s="54">
        <v>325582000</v>
      </c>
      <c r="AC4159" s="54">
        <v>326766000</v>
      </c>
      <c r="AD4159" s="54">
        <v>328136000</v>
      </c>
      <c r="AE4159" s="54">
        <v>329650000</v>
      </c>
      <c r="AF4159" s="54">
        <v>331439000</v>
      </c>
      <c r="AG4159" s="54">
        <v>333435000</v>
      </c>
      <c r="AH4159" s="54">
        <v>335676000</v>
      </c>
    </row>
    <row r="4160" spans="1:34" x14ac:dyDescent="0.3">
      <c r="A4160" t="s">
        <v>4537</v>
      </c>
      <c r="B4160" t="s">
        <v>378</v>
      </c>
      <c r="C4160" s="54">
        <v>1806530000</v>
      </c>
      <c r="D4160" s="54">
        <v>1717850000</v>
      </c>
      <c r="E4160" s="54">
        <v>1773770000</v>
      </c>
      <c r="F4160" s="54">
        <v>1778170000</v>
      </c>
      <c r="G4160" s="54">
        <v>1778530000</v>
      </c>
      <c r="H4160" s="54">
        <v>1769870000</v>
      </c>
      <c r="I4160" s="54">
        <v>1753360000</v>
      </c>
      <c r="J4160" s="54">
        <v>1743280000</v>
      </c>
      <c r="K4160" s="54">
        <v>1746630000</v>
      </c>
      <c r="L4160" s="54">
        <v>1738940000</v>
      </c>
      <c r="M4160" s="54">
        <v>1736370000</v>
      </c>
      <c r="N4160" s="54">
        <v>1722170000</v>
      </c>
      <c r="O4160" s="54">
        <v>1729210000</v>
      </c>
      <c r="P4160" s="54">
        <v>1739280000</v>
      </c>
      <c r="Q4160" s="54">
        <v>1733220000</v>
      </c>
      <c r="R4160" s="54">
        <v>1729410000</v>
      </c>
      <c r="S4160" s="54">
        <v>1724430000</v>
      </c>
      <c r="T4160" s="54">
        <v>1720860000</v>
      </c>
      <c r="U4160" s="54">
        <v>1712020000</v>
      </c>
      <c r="V4160" s="54">
        <v>1714310000</v>
      </c>
      <c r="W4160" s="54">
        <v>1721980000</v>
      </c>
      <c r="X4160" s="54">
        <v>1715200000</v>
      </c>
      <c r="Y4160" s="54">
        <v>1716090000</v>
      </c>
      <c r="Z4160" s="54">
        <v>1718680000</v>
      </c>
      <c r="AA4160" s="54">
        <v>1726560000</v>
      </c>
      <c r="AB4160" s="54">
        <v>1738070000</v>
      </c>
      <c r="AC4160" s="54">
        <v>1744400000</v>
      </c>
      <c r="AD4160" s="54">
        <v>1751710000</v>
      </c>
      <c r="AE4160" s="54">
        <v>1759790000</v>
      </c>
      <c r="AF4160" s="54">
        <v>1769340000</v>
      </c>
      <c r="AG4160" s="54">
        <v>1779990000</v>
      </c>
      <c r="AH4160" s="54">
        <v>1791960000</v>
      </c>
    </row>
    <row r="4161" spans="1:34" x14ac:dyDescent="0.3">
      <c r="A4161" t="s">
        <v>4538</v>
      </c>
      <c r="B4161" t="s">
        <v>378</v>
      </c>
      <c r="C4161" s="54">
        <v>3177310000</v>
      </c>
      <c r="D4161" s="54">
        <v>3021340000</v>
      </c>
      <c r="E4161" s="54">
        <v>3119680000</v>
      </c>
      <c r="F4161" s="54">
        <v>3127430000</v>
      </c>
      <c r="G4161" s="54">
        <v>3128060000</v>
      </c>
      <c r="H4161" s="54">
        <v>3112820000</v>
      </c>
      <c r="I4161" s="54">
        <v>3083790000</v>
      </c>
      <c r="J4161" s="54">
        <v>3066050000</v>
      </c>
      <c r="K4161" s="54">
        <v>3071940000</v>
      </c>
      <c r="L4161" s="54">
        <v>3058430000</v>
      </c>
      <c r="M4161" s="54">
        <v>3053910000</v>
      </c>
      <c r="N4161" s="54">
        <v>3028930000</v>
      </c>
      <c r="O4161" s="54">
        <v>3041310000</v>
      </c>
      <c r="P4161" s="54">
        <v>3059020000</v>
      </c>
      <c r="Q4161" s="54">
        <v>3048370000</v>
      </c>
      <c r="R4161" s="54">
        <v>3041670000</v>
      </c>
      <c r="S4161" s="54">
        <v>3032910000</v>
      </c>
      <c r="T4161" s="54">
        <v>3026620000</v>
      </c>
      <c r="U4161" s="54">
        <v>3011080000</v>
      </c>
      <c r="V4161" s="54">
        <v>3015110000</v>
      </c>
      <c r="W4161" s="54">
        <v>3028600000</v>
      </c>
      <c r="X4161" s="54">
        <v>3016660000</v>
      </c>
      <c r="Y4161" s="54">
        <v>3018230000</v>
      </c>
      <c r="Z4161" s="54">
        <v>3022790000</v>
      </c>
      <c r="AA4161" s="54">
        <v>3036650000</v>
      </c>
      <c r="AB4161" s="54">
        <v>3056900000</v>
      </c>
      <c r="AC4161" s="54">
        <v>3068020000</v>
      </c>
      <c r="AD4161" s="54">
        <v>3080880000</v>
      </c>
      <c r="AE4161" s="54">
        <v>3095100000</v>
      </c>
      <c r="AF4161" s="54">
        <v>3111890000</v>
      </c>
      <c r="AG4161" s="54">
        <v>3130630000</v>
      </c>
      <c r="AH4161" s="54">
        <v>3151670000</v>
      </c>
    </row>
    <row r="4162" spans="1:34" x14ac:dyDescent="0.3">
      <c r="A4162" t="s">
        <v>4539</v>
      </c>
      <c r="B4162" t="s">
        <v>378</v>
      </c>
      <c r="C4162" s="54">
        <v>125207000</v>
      </c>
      <c r="D4162" s="54">
        <v>119061000</v>
      </c>
      <c r="E4162" s="54">
        <v>122936000</v>
      </c>
      <c r="F4162" s="54">
        <v>123241000</v>
      </c>
      <c r="G4162" s="54">
        <v>123266000</v>
      </c>
      <c r="H4162" s="54">
        <v>122666000</v>
      </c>
      <c r="I4162" s="54">
        <v>121522000</v>
      </c>
      <c r="J4162" s="54">
        <v>120823000</v>
      </c>
      <c r="K4162" s="54">
        <v>121055000</v>
      </c>
      <c r="L4162" s="54">
        <v>120522000</v>
      </c>
      <c r="M4162" s="54">
        <v>120344000</v>
      </c>
      <c r="N4162" s="54">
        <v>119360000</v>
      </c>
      <c r="O4162" s="54">
        <v>119848000</v>
      </c>
      <c r="P4162" s="54">
        <v>120546000</v>
      </c>
      <c r="Q4162" s="54">
        <v>120126000</v>
      </c>
      <c r="R4162" s="54">
        <v>119862000</v>
      </c>
      <c r="S4162" s="54">
        <v>119517000</v>
      </c>
      <c r="T4162" s="54">
        <v>119269000</v>
      </c>
      <c r="U4162" s="54">
        <v>118656000</v>
      </c>
      <c r="V4162" s="54">
        <v>118815000</v>
      </c>
      <c r="W4162" s="54">
        <v>119347000</v>
      </c>
      <c r="X4162" s="54">
        <v>118877000</v>
      </c>
      <c r="Y4162" s="54">
        <v>118938000</v>
      </c>
      <c r="Z4162" s="54">
        <v>119118000</v>
      </c>
      <c r="AA4162" s="54">
        <v>119664000</v>
      </c>
      <c r="AB4162" s="54">
        <v>120462000</v>
      </c>
      <c r="AC4162" s="54">
        <v>120900000</v>
      </c>
      <c r="AD4162" s="54">
        <v>121407000</v>
      </c>
      <c r="AE4162" s="54">
        <v>121967000</v>
      </c>
      <c r="AF4162" s="54">
        <v>122629000</v>
      </c>
      <c r="AG4162" s="54">
        <v>123368000</v>
      </c>
      <c r="AH4162" s="54">
        <v>124197000</v>
      </c>
    </row>
    <row r="4163" spans="1:34" x14ac:dyDescent="0.3">
      <c r="A4163" t="s">
        <v>4540</v>
      </c>
      <c r="B4163" t="s">
        <v>378</v>
      </c>
      <c r="C4163" s="54">
        <v>117977000</v>
      </c>
      <c r="D4163" s="54">
        <v>112186000</v>
      </c>
      <c r="E4163" s="54">
        <v>115837000</v>
      </c>
      <c r="F4163" s="54">
        <v>116125000</v>
      </c>
      <c r="G4163" s="54">
        <v>116148000</v>
      </c>
      <c r="H4163" s="54">
        <v>115582000</v>
      </c>
      <c r="I4163" s="54">
        <v>114505000</v>
      </c>
      <c r="J4163" s="54">
        <v>113846000</v>
      </c>
      <c r="K4163" s="54">
        <v>114065000</v>
      </c>
      <c r="L4163" s="54">
        <v>113563000</v>
      </c>
      <c r="M4163" s="54">
        <v>113395000</v>
      </c>
      <c r="N4163" s="54">
        <v>112467000</v>
      </c>
      <c r="O4163" s="54">
        <v>112927000</v>
      </c>
      <c r="P4163" s="54">
        <v>113585000</v>
      </c>
      <c r="Q4163" s="54">
        <v>113189000</v>
      </c>
      <c r="R4163" s="54">
        <v>112941000</v>
      </c>
      <c r="S4163" s="54">
        <v>112615000</v>
      </c>
      <c r="T4163" s="54">
        <v>112382000</v>
      </c>
      <c r="U4163" s="54">
        <v>111805000</v>
      </c>
      <c r="V4163" s="54">
        <v>111954000</v>
      </c>
      <c r="W4163" s="54">
        <v>112455000</v>
      </c>
      <c r="X4163" s="54">
        <v>112012000</v>
      </c>
      <c r="Y4163" s="54">
        <v>112070000</v>
      </c>
      <c r="Z4163" s="54">
        <v>112239000</v>
      </c>
      <c r="AA4163" s="54">
        <v>112754000</v>
      </c>
      <c r="AB4163" s="54">
        <v>113506000</v>
      </c>
      <c r="AC4163" s="54">
        <v>113919000</v>
      </c>
      <c r="AD4163" s="54">
        <v>114396000</v>
      </c>
      <c r="AE4163" s="54">
        <v>114924000</v>
      </c>
      <c r="AF4163" s="54">
        <v>115548000</v>
      </c>
      <c r="AG4163" s="54">
        <v>116244000</v>
      </c>
      <c r="AH4163" s="54">
        <v>117025000</v>
      </c>
    </row>
    <row r="4164" spans="1:34" x14ac:dyDescent="0.3">
      <c r="A4164" t="s">
        <v>4541</v>
      </c>
      <c r="B4164" t="s">
        <v>378</v>
      </c>
      <c r="C4164" s="54">
        <v>84013100</v>
      </c>
      <c r="D4164" s="54">
        <v>79888900</v>
      </c>
      <c r="E4164" s="54">
        <v>82489400</v>
      </c>
      <c r="F4164" s="54">
        <v>82694100</v>
      </c>
      <c r="G4164" s="54">
        <v>82710900</v>
      </c>
      <c r="H4164" s="54">
        <v>82307800</v>
      </c>
      <c r="I4164" s="54">
        <v>81540400</v>
      </c>
      <c r="J4164" s="54">
        <v>81071300</v>
      </c>
      <c r="K4164" s="54">
        <v>81227100</v>
      </c>
      <c r="L4164" s="54">
        <v>80869700</v>
      </c>
      <c r="M4164" s="54">
        <v>80750200</v>
      </c>
      <c r="N4164" s="54">
        <v>80089600</v>
      </c>
      <c r="O4164" s="54">
        <v>80417200</v>
      </c>
      <c r="P4164" s="54">
        <v>80885400</v>
      </c>
      <c r="Q4164" s="54">
        <v>80603600</v>
      </c>
      <c r="R4164" s="54">
        <v>80426600</v>
      </c>
      <c r="S4164" s="54">
        <v>80195000</v>
      </c>
      <c r="T4164" s="54">
        <v>80028600</v>
      </c>
      <c r="U4164" s="54">
        <v>79617700</v>
      </c>
      <c r="V4164" s="54">
        <v>79724200</v>
      </c>
      <c r="W4164" s="54">
        <v>80081100</v>
      </c>
      <c r="X4164" s="54">
        <v>79765400</v>
      </c>
      <c r="Y4164" s="54">
        <v>79806900</v>
      </c>
      <c r="Z4164" s="54">
        <v>79927300</v>
      </c>
      <c r="AA4164" s="54">
        <v>80293800</v>
      </c>
      <c r="AB4164" s="54">
        <v>80829200</v>
      </c>
      <c r="AC4164" s="54">
        <v>81123300</v>
      </c>
      <c r="AD4164" s="54">
        <v>81463300</v>
      </c>
      <c r="AE4164" s="54">
        <v>81839300</v>
      </c>
      <c r="AF4164" s="54">
        <v>82283400</v>
      </c>
      <c r="AG4164" s="54">
        <v>82778800</v>
      </c>
      <c r="AH4164" s="54">
        <v>83335300</v>
      </c>
    </row>
    <row r="4165" spans="1:34" x14ac:dyDescent="0.3">
      <c r="A4165" t="s">
        <v>4542</v>
      </c>
      <c r="B4165" t="s">
        <v>378</v>
      </c>
      <c r="C4165" s="54">
        <v>7846450</v>
      </c>
      <c r="D4165" s="54">
        <v>7461270</v>
      </c>
      <c r="E4165" s="54">
        <v>7704140</v>
      </c>
      <c r="F4165" s="54">
        <v>7723270</v>
      </c>
      <c r="G4165" s="54">
        <v>7724840</v>
      </c>
      <c r="H4165" s="54">
        <v>7687190</v>
      </c>
      <c r="I4165" s="54">
        <v>7615510</v>
      </c>
      <c r="J4165" s="54">
        <v>7571700</v>
      </c>
      <c r="K4165" s="54">
        <v>7586250</v>
      </c>
      <c r="L4165" s="54">
        <v>7552870</v>
      </c>
      <c r="M4165" s="54">
        <v>7541720</v>
      </c>
      <c r="N4165" s="54">
        <v>7480020</v>
      </c>
      <c r="O4165" s="54">
        <v>7510610</v>
      </c>
      <c r="P4165" s="54">
        <v>7554340</v>
      </c>
      <c r="Q4165" s="54">
        <v>7528020</v>
      </c>
      <c r="R4165" s="54">
        <v>7511490</v>
      </c>
      <c r="S4165" s="54">
        <v>7489860</v>
      </c>
      <c r="T4165" s="54">
        <v>7474320</v>
      </c>
      <c r="U4165" s="54">
        <v>7435950</v>
      </c>
      <c r="V4165" s="54">
        <v>7445890</v>
      </c>
      <c r="W4165" s="54">
        <v>7479220</v>
      </c>
      <c r="X4165" s="54">
        <v>7449740</v>
      </c>
      <c r="Y4165" s="54">
        <v>7453610</v>
      </c>
      <c r="Z4165" s="54">
        <v>7464860</v>
      </c>
      <c r="AA4165" s="54">
        <v>7499090</v>
      </c>
      <c r="AB4165" s="54">
        <v>7549090</v>
      </c>
      <c r="AC4165" s="54">
        <v>7576560</v>
      </c>
      <c r="AD4165" s="54">
        <v>7608310</v>
      </c>
      <c r="AE4165" s="54">
        <v>7643430</v>
      </c>
      <c r="AF4165" s="54">
        <v>7684910</v>
      </c>
      <c r="AG4165" s="54">
        <v>7731180</v>
      </c>
      <c r="AH4165" s="54">
        <v>7783150</v>
      </c>
    </row>
    <row r="4166" spans="1:34" x14ac:dyDescent="0.3">
      <c r="A4166" t="s">
        <v>4543</v>
      </c>
      <c r="B4166" t="s">
        <v>378</v>
      </c>
      <c r="C4166" s="54">
        <v>52683300</v>
      </c>
      <c r="D4166" s="54">
        <v>50097100</v>
      </c>
      <c r="E4166" s="54">
        <v>51727800</v>
      </c>
      <c r="F4166" s="54">
        <v>51856200</v>
      </c>
      <c r="G4166" s="54">
        <v>51866800</v>
      </c>
      <c r="H4166" s="54">
        <v>51614000</v>
      </c>
      <c r="I4166" s="54">
        <v>51132700</v>
      </c>
      <c r="J4166" s="54">
        <v>50838600</v>
      </c>
      <c r="K4166" s="54">
        <v>50936300</v>
      </c>
      <c r="L4166" s="54">
        <v>50712200</v>
      </c>
      <c r="M4166" s="54">
        <v>50637200</v>
      </c>
      <c r="N4166" s="54">
        <v>50223000</v>
      </c>
      <c r="O4166" s="54">
        <v>50428400</v>
      </c>
      <c r="P4166" s="54">
        <v>50722000</v>
      </c>
      <c r="Q4166" s="54">
        <v>50545300</v>
      </c>
      <c r="R4166" s="54">
        <v>50434300</v>
      </c>
      <c r="S4166" s="54">
        <v>50289100</v>
      </c>
      <c r="T4166" s="54">
        <v>50184700</v>
      </c>
      <c r="U4166" s="54">
        <v>49927100</v>
      </c>
      <c r="V4166" s="54">
        <v>49993800</v>
      </c>
      <c r="W4166" s="54">
        <v>50217600</v>
      </c>
      <c r="X4166" s="54">
        <v>50019700</v>
      </c>
      <c r="Y4166" s="54">
        <v>50045700</v>
      </c>
      <c r="Z4166" s="54">
        <v>50121200</v>
      </c>
      <c r="AA4166" s="54">
        <v>50351000</v>
      </c>
      <c r="AB4166" s="54">
        <v>50686800</v>
      </c>
      <c r="AC4166" s="54">
        <v>50871200</v>
      </c>
      <c r="AD4166" s="54">
        <v>51084400</v>
      </c>
      <c r="AE4166" s="54">
        <v>51320100</v>
      </c>
      <c r="AF4166" s="54">
        <v>51598700</v>
      </c>
      <c r="AG4166" s="54">
        <v>51909300</v>
      </c>
      <c r="AH4166" s="54">
        <v>52258300</v>
      </c>
    </row>
    <row r="4167" spans="1:34" x14ac:dyDescent="0.3">
      <c r="A4167" t="s">
        <v>4544</v>
      </c>
      <c r="B4167" t="s">
        <v>378</v>
      </c>
      <c r="C4167" s="54">
        <v>56046100</v>
      </c>
      <c r="D4167" s="54">
        <v>53294800</v>
      </c>
      <c r="E4167" s="54">
        <v>55029600</v>
      </c>
      <c r="F4167" s="54">
        <v>55166200</v>
      </c>
      <c r="G4167" s="54">
        <v>55177400</v>
      </c>
      <c r="H4167" s="54">
        <v>54908500</v>
      </c>
      <c r="I4167" s="54">
        <v>54396500</v>
      </c>
      <c r="J4167" s="54">
        <v>54083600</v>
      </c>
      <c r="K4167" s="54">
        <v>54187500</v>
      </c>
      <c r="L4167" s="54">
        <v>53949100</v>
      </c>
      <c r="M4167" s="54">
        <v>53869400</v>
      </c>
      <c r="N4167" s="54">
        <v>53428700</v>
      </c>
      <c r="O4167" s="54">
        <v>53647200</v>
      </c>
      <c r="P4167" s="54">
        <v>53959600</v>
      </c>
      <c r="Q4167" s="54">
        <v>53771600</v>
      </c>
      <c r="R4167" s="54">
        <v>53653500</v>
      </c>
      <c r="S4167" s="54">
        <v>53499000</v>
      </c>
      <c r="T4167" s="54">
        <v>53388000</v>
      </c>
      <c r="U4167" s="54">
        <v>53113900</v>
      </c>
      <c r="V4167" s="54">
        <v>53184900</v>
      </c>
      <c r="W4167" s="54">
        <v>53423000</v>
      </c>
      <c r="X4167" s="54">
        <v>53212400</v>
      </c>
      <c r="Y4167" s="54">
        <v>53240100</v>
      </c>
      <c r="Z4167" s="54">
        <v>53320400</v>
      </c>
      <c r="AA4167" s="54">
        <v>53564900</v>
      </c>
      <c r="AB4167" s="54">
        <v>53922100</v>
      </c>
      <c r="AC4167" s="54">
        <v>54118300</v>
      </c>
      <c r="AD4167" s="54">
        <v>54345100</v>
      </c>
      <c r="AE4167" s="54">
        <v>54595900</v>
      </c>
      <c r="AF4167" s="54">
        <v>54892200</v>
      </c>
      <c r="AG4167" s="54">
        <v>55222700</v>
      </c>
      <c r="AH4167" s="54">
        <v>55593900</v>
      </c>
    </row>
    <row r="4168" spans="1:34" x14ac:dyDescent="0.3">
      <c r="A4168" t="s">
        <v>4545</v>
      </c>
      <c r="B4168" t="s">
        <v>378</v>
      </c>
      <c r="C4168" s="54">
        <v>5604610</v>
      </c>
      <c r="D4168" s="54">
        <v>5329480</v>
      </c>
      <c r="E4168" s="54">
        <v>5502960</v>
      </c>
      <c r="F4168" s="54">
        <v>5516620</v>
      </c>
      <c r="G4168" s="54">
        <v>5517740</v>
      </c>
      <c r="H4168" s="54">
        <v>5490850</v>
      </c>
      <c r="I4168" s="54">
        <v>5439650</v>
      </c>
      <c r="J4168" s="54">
        <v>5408360</v>
      </c>
      <c r="K4168" s="54">
        <v>5418750</v>
      </c>
      <c r="L4168" s="54">
        <v>5394910</v>
      </c>
      <c r="M4168" s="54">
        <v>5386940</v>
      </c>
      <c r="N4168" s="54">
        <v>5342870</v>
      </c>
      <c r="O4168" s="54">
        <v>5364720</v>
      </c>
      <c r="P4168" s="54">
        <v>5395960</v>
      </c>
      <c r="Q4168" s="54">
        <v>5377160</v>
      </c>
      <c r="R4168" s="54">
        <v>5365350</v>
      </c>
      <c r="S4168" s="54">
        <v>5349900</v>
      </c>
      <c r="T4168" s="54">
        <v>5338800</v>
      </c>
      <c r="U4168" s="54">
        <v>5311390</v>
      </c>
      <c r="V4168" s="54">
        <v>5318490</v>
      </c>
      <c r="W4168" s="54">
        <v>5342300</v>
      </c>
      <c r="X4168" s="54">
        <v>5321240</v>
      </c>
      <c r="Y4168" s="54">
        <v>5324010</v>
      </c>
      <c r="Z4168" s="54">
        <v>5332040</v>
      </c>
      <c r="AA4168" s="54">
        <v>5356490</v>
      </c>
      <c r="AB4168" s="54">
        <v>5392210</v>
      </c>
      <c r="AC4168" s="54">
        <v>5411830</v>
      </c>
      <c r="AD4168" s="54">
        <v>5434510</v>
      </c>
      <c r="AE4168" s="54">
        <v>5459590</v>
      </c>
      <c r="AF4168" s="54">
        <v>5489220</v>
      </c>
      <c r="AG4168" s="54">
        <v>5522270</v>
      </c>
      <c r="AH4168" s="54">
        <v>5559390</v>
      </c>
    </row>
    <row r="4169" spans="1:34" x14ac:dyDescent="0.3">
      <c r="A4169" t="s">
        <v>4546</v>
      </c>
      <c r="B4169" t="s">
        <v>378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 x14ac:dyDescent="0.3">
      <c r="A4170" t="s">
        <v>4547</v>
      </c>
      <c r="B4170" t="s">
        <v>378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 x14ac:dyDescent="0.3">
      <c r="A4171" t="s">
        <v>4548</v>
      </c>
      <c r="B4171" t="s">
        <v>378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 x14ac:dyDescent="0.3">
      <c r="A4172" t="s">
        <v>4549</v>
      </c>
      <c r="B4172" t="s">
        <v>378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 x14ac:dyDescent="0.3">
      <c r="A4173" t="s">
        <v>4550</v>
      </c>
      <c r="B4173" t="s">
        <v>378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 x14ac:dyDescent="0.3">
      <c r="A4174" t="s">
        <v>4551</v>
      </c>
      <c r="B4174" t="s">
        <v>378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 x14ac:dyDescent="0.3">
      <c r="A4175" t="s">
        <v>4552</v>
      </c>
      <c r="B4175" t="s">
        <v>378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 x14ac:dyDescent="0.3">
      <c r="A4176" t="s">
        <v>4553</v>
      </c>
      <c r="B4176" t="s">
        <v>378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 x14ac:dyDescent="0.3">
      <c r="A4177" t="s">
        <v>4554</v>
      </c>
      <c r="B4177" t="s">
        <v>378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 x14ac:dyDescent="0.3">
      <c r="A4178" t="s">
        <v>4555</v>
      </c>
      <c r="B4178" t="s">
        <v>378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 x14ac:dyDescent="0.3">
      <c r="A4179" t="s">
        <v>4556</v>
      </c>
      <c r="B4179" t="s">
        <v>378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 x14ac:dyDescent="0.3">
      <c r="A4180" t="s">
        <v>4557</v>
      </c>
      <c r="B4180" t="s">
        <v>378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 x14ac:dyDescent="0.3">
      <c r="A4181" t="s">
        <v>4558</v>
      </c>
      <c r="B4181" t="s">
        <v>378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 x14ac:dyDescent="0.3">
      <c r="A4182" t="s">
        <v>4559</v>
      </c>
      <c r="B4182" t="s">
        <v>378</v>
      </c>
      <c r="C4182" s="54">
        <v>744920000000</v>
      </c>
      <c r="D4182" s="54">
        <v>708351000000</v>
      </c>
      <c r="E4182" s="54">
        <v>731406000000</v>
      </c>
      <c r="F4182" s="54">
        <v>733226000000</v>
      </c>
      <c r="G4182" s="54">
        <v>733374000000</v>
      </c>
      <c r="H4182" s="54">
        <v>729798000000</v>
      </c>
      <c r="I4182" s="54">
        <v>722996000000</v>
      </c>
      <c r="J4182" s="54">
        <v>718836000000</v>
      </c>
      <c r="K4182" s="54">
        <v>720215000000</v>
      </c>
      <c r="L4182" s="54">
        <v>717048000000</v>
      </c>
      <c r="M4182" s="54">
        <v>715986000000</v>
      </c>
      <c r="N4182" s="54">
        <v>710129000000</v>
      </c>
      <c r="O4182" s="54">
        <v>713036000000</v>
      </c>
      <c r="P4182" s="54">
        <v>717185000000</v>
      </c>
      <c r="Q4182" s="54">
        <v>714686000000</v>
      </c>
      <c r="R4182" s="54">
        <v>713121000000</v>
      </c>
      <c r="S4182" s="54">
        <v>711062000000</v>
      </c>
      <c r="T4182" s="54">
        <v>709587000000</v>
      </c>
      <c r="U4182" s="54">
        <v>705947000000</v>
      </c>
      <c r="V4182" s="54">
        <v>706892000000</v>
      </c>
      <c r="W4182" s="54">
        <v>710054000000</v>
      </c>
      <c r="X4182" s="54">
        <v>707258000000</v>
      </c>
      <c r="Y4182" s="54">
        <v>707624000000</v>
      </c>
      <c r="Z4182" s="54">
        <v>708691000000</v>
      </c>
      <c r="AA4182" s="54">
        <v>711943000000</v>
      </c>
      <c r="AB4182" s="54">
        <v>716687000000</v>
      </c>
      <c r="AC4182" s="54">
        <v>719297000000</v>
      </c>
      <c r="AD4182" s="54">
        <v>722311000000</v>
      </c>
      <c r="AE4182" s="54">
        <v>725643000000</v>
      </c>
      <c r="AF4182" s="54">
        <v>729580000000</v>
      </c>
      <c r="AG4182" s="54">
        <v>733974000000</v>
      </c>
      <c r="AH4182" s="54">
        <v>738908000000</v>
      </c>
    </row>
    <row r="4183" spans="1:34" x14ac:dyDescent="0.3">
      <c r="A4183" t="s">
        <v>4560</v>
      </c>
      <c r="B4183" t="s">
        <v>378</v>
      </c>
      <c r="C4183" s="54">
        <v>84768700</v>
      </c>
      <c r="D4183" s="54">
        <v>80607300</v>
      </c>
      <c r="E4183" s="54">
        <v>83230800</v>
      </c>
      <c r="F4183" s="54">
        <v>83437900</v>
      </c>
      <c r="G4183" s="54">
        <v>83454800</v>
      </c>
      <c r="H4183" s="54">
        <v>83047900</v>
      </c>
      <c r="I4183" s="54">
        <v>82273800</v>
      </c>
      <c r="J4183" s="54">
        <v>81800400</v>
      </c>
      <c r="K4183" s="54">
        <v>81957400</v>
      </c>
      <c r="L4183" s="54">
        <v>81596900</v>
      </c>
      <c r="M4183" s="54">
        <v>81476200</v>
      </c>
      <c r="N4183" s="54">
        <v>80809600</v>
      </c>
      <c r="O4183" s="54">
        <v>81140500</v>
      </c>
      <c r="P4183" s="54">
        <v>81612600</v>
      </c>
      <c r="Q4183" s="54">
        <v>81328200</v>
      </c>
      <c r="R4183" s="54">
        <v>81150100</v>
      </c>
      <c r="S4183" s="54">
        <v>80915800</v>
      </c>
      <c r="T4183" s="54">
        <v>80748000</v>
      </c>
      <c r="U4183" s="54">
        <v>80333800</v>
      </c>
      <c r="V4183" s="54">
        <v>80441300</v>
      </c>
      <c r="W4183" s="54">
        <v>80801100</v>
      </c>
      <c r="X4183" s="54">
        <v>80482900</v>
      </c>
      <c r="Y4183" s="54">
        <v>80524600</v>
      </c>
      <c r="Z4183" s="54">
        <v>80645900</v>
      </c>
      <c r="AA4183" s="54">
        <v>81016100</v>
      </c>
      <c r="AB4183" s="54">
        <v>81555900</v>
      </c>
      <c r="AC4183" s="54">
        <v>81852900</v>
      </c>
      <c r="AD4183" s="54">
        <v>82195900</v>
      </c>
      <c r="AE4183" s="54">
        <v>82575100</v>
      </c>
      <c r="AF4183" s="54">
        <v>83023100</v>
      </c>
      <c r="AG4183" s="54">
        <v>83523100</v>
      </c>
      <c r="AH4183" s="54">
        <v>84084600</v>
      </c>
    </row>
    <row r="4184" spans="1:34" x14ac:dyDescent="0.3">
      <c r="A4184" t="s">
        <v>4561</v>
      </c>
      <c r="B4184" t="s">
        <v>378</v>
      </c>
      <c r="C4184" s="54">
        <v>452526000</v>
      </c>
      <c r="D4184" s="54">
        <v>430311000</v>
      </c>
      <c r="E4184" s="54">
        <v>444316000</v>
      </c>
      <c r="F4184" s="54">
        <v>445421000</v>
      </c>
      <c r="G4184" s="54">
        <v>445512000</v>
      </c>
      <c r="H4184" s="54">
        <v>443339000</v>
      </c>
      <c r="I4184" s="54">
        <v>439207000</v>
      </c>
      <c r="J4184" s="54">
        <v>436680000</v>
      </c>
      <c r="K4184" s="54">
        <v>437518000</v>
      </c>
      <c r="L4184" s="54">
        <v>435594000</v>
      </c>
      <c r="M4184" s="54">
        <v>434949000</v>
      </c>
      <c r="N4184" s="54">
        <v>431390000</v>
      </c>
      <c r="O4184" s="54">
        <v>433157000</v>
      </c>
      <c r="P4184" s="54">
        <v>435677000</v>
      </c>
      <c r="Q4184" s="54">
        <v>434159000</v>
      </c>
      <c r="R4184" s="54">
        <v>433208000</v>
      </c>
      <c r="S4184" s="54">
        <v>431958000</v>
      </c>
      <c r="T4184" s="54">
        <v>431062000</v>
      </c>
      <c r="U4184" s="54">
        <v>428850000</v>
      </c>
      <c r="V4184" s="54">
        <v>429424000</v>
      </c>
      <c r="W4184" s="54">
        <v>431345000</v>
      </c>
      <c r="X4184" s="54">
        <v>429647000</v>
      </c>
      <c r="Y4184" s="54">
        <v>429869000</v>
      </c>
      <c r="Z4184" s="54">
        <v>430517000</v>
      </c>
      <c r="AA4184" s="54">
        <v>432493000</v>
      </c>
      <c r="AB4184" s="54">
        <v>435374000</v>
      </c>
      <c r="AC4184" s="54">
        <v>436960000</v>
      </c>
      <c r="AD4184" s="54">
        <v>438791000</v>
      </c>
      <c r="AE4184" s="54">
        <v>440815000</v>
      </c>
      <c r="AF4184" s="54">
        <v>443207000</v>
      </c>
      <c r="AG4184" s="54">
        <v>445876000</v>
      </c>
      <c r="AH4184" s="54">
        <v>448874000</v>
      </c>
    </row>
    <row r="4185" spans="1:34" x14ac:dyDescent="0.3">
      <c r="A4185" t="s">
        <v>4562</v>
      </c>
      <c r="B4185" t="s">
        <v>378</v>
      </c>
      <c r="C4185" s="54">
        <v>795896000</v>
      </c>
      <c r="D4185" s="54">
        <v>756825000</v>
      </c>
      <c r="E4185" s="54">
        <v>781457000</v>
      </c>
      <c r="F4185" s="54">
        <v>783402000</v>
      </c>
      <c r="G4185" s="54">
        <v>783560000</v>
      </c>
      <c r="H4185" s="54">
        <v>779739000</v>
      </c>
      <c r="I4185" s="54">
        <v>772472000</v>
      </c>
      <c r="J4185" s="54">
        <v>768027000</v>
      </c>
      <c r="K4185" s="54">
        <v>769501000</v>
      </c>
      <c r="L4185" s="54">
        <v>766117000</v>
      </c>
      <c r="M4185" s="54">
        <v>764983000</v>
      </c>
      <c r="N4185" s="54">
        <v>758724000</v>
      </c>
      <c r="O4185" s="54">
        <v>761831000</v>
      </c>
      <c r="P4185" s="54">
        <v>766264000</v>
      </c>
      <c r="Q4185" s="54">
        <v>763594000</v>
      </c>
      <c r="R4185" s="54">
        <v>761921000</v>
      </c>
      <c r="S4185" s="54">
        <v>759722000</v>
      </c>
      <c r="T4185" s="54">
        <v>758146000</v>
      </c>
      <c r="U4185" s="54">
        <v>754257000</v>
      </c>
      <c r="V4185" s="54">
        <v>755266000</v>
      </c>
      <c r="W4185" s="54">
        <v>758645000</v>
      </c>
      <c r="X4185" s="54">
        <v>755657000</v>
      </c>
      <c r="Y4185" s="54">
        <v>756048000</v>
      </c>
      <c r="Z4185" s="54">
        <v>757188000</v>
      </c>
      <c r="AA4185" s="54">
        <v>760663000</v>
      </c>
      <c r="AB4185" s="54">
        <v>765731000</v>
      </c>
      <c r="AC4185" s="54">
        <v>768520000</v>
      </c>
      <c r="AD4185" s="54">
        <v>771740000</v>
      </c>
      <c r="AE4185" s="54">
        <v>775300000</v>
      </c>
      <c r="AF4185" s="54">
        <v>779507000</v>
      </c>
      <c r="AG4185" s="54">
        <v>784201000</v>
      </c>
      <c r="AH4185" s="54">
        <v>789473000</v>
      </c>
    </row>
    <row r="4186" spans="1:34" x14ac:dyDescent="0.3">
      <c r="A4186" t="s">
        <v>4563</v>
      </c>
      <c r="B4186" t="s">
        <v>378</v>
      </c>
      <c r="C4186" s="54">
        <v>31363600</v>
      </c>
      <c r="D4186" s="54">
        <v>29823900</v>
      </c>
      <c r="E4186" s="54">
        <v>30794600</v>
      </c>
      <c r="F4186" s="54">
        <v>30871200</v>
      </c>
      <c r="G4186" s="54">
        <v>30877500</v>
      </c>
      <c r="H4186" s="54">
        <v>30726900</v>
      </c>
      <c r="I4186" s="54">
        <v>30440500</v>
      </c>
      <c r="J4186" s="54">
        <v>30265300</v>
      </c>
      <c r="K4186" s="54">
        <v>30323400</v>
      </c>
      <c r="L4186" s="54">
        <v>30190100</v>
      </c>
      <c r="M4186" s="54">
        <v>30145400</v>
      </c>
      <c r="N4186" s="54">
        <v>29898700</v>
      </c>
      <c r="O4186" s="54">
        <v>30021200</v>
      </c>
      <c r="P4186" s="54">
        <v>30195900</v>
      </c>
      <c r="Q4186" s="54">
        <v>30090600</v>
      </c>
      <c r="R4186" s="54">
        <v>30024700</v>
      </c>
      <c r="S4186" s="54">
        <v>29938100</v>
      </c>
      <c r="T4186" s="54">
        <v>29876000</v>
      </c>
      <c r="U4186" s="54">
        <v>29722700</v>
      </c>
      <c r="V4186" s="54">
        <v>29762500</v>
      </c>
      <c r="W4186" s="54">
        <v>29895600</v>
      </c>
      <c r="X4186" s="54">
        <v>29777900</v>
      </c>
      <c r="Y4186" s="54">
        <v>29793300</v>
      </c>
      <c r="Z4186" s="54">
        <v>29838200</v>
      </c>
      <c r="AA4186" s="54">
        <v>29975100</v>
      </c>
      <c r="AB4186" s="54">
        <v>30174900</v>
      </c>
      <c r="AC4186" s="54">
        <v>30284800</v>
      </c>
      <c r="AD4186" s="54">
        <v>30411700</v>
      </c>
      <c r="AE4186" s="54">
        <v>30552000</v>
      </c>
      <c r="AF4186" s="54">
        <v>30717700</v>
      </c>
      <c r="AG4186" s="54">
        <v>30902700</v>
      </c>
      <c r="AH4186" s="54">
        <v>31110500</v>
      </c>
    </row>
    <row r="4187" spans="1:34" x14ac:dyDescent="0.3">
      <c r="A4187" t="s">
        <v>4564</v>
      </c>
      <c r="B4187" t="s">
        <v>378</v>
      </c>
      <c r="C4187" s="54">
        <v>29552500</v>
      </c>
      <c r="D4187" s="54">
        <v>28101800</v>
      </c>
      <c r="E4187" s="54">
        <v>29016400</v>
      </c>
      <c r="F4187" s="54">
        <v>29088600</v>
      </c>
      <c r="G4187" s="54">
        <v>29094500</v>
      </c>
      <c r="H4187" s="54">
        <v>28952600</v>
      </c>
      <c r="I4187" s="54">
        <v>28682700</v>
      </c>
      <c r="J4187" s="54">
        <v>28517700</v>
      </c>
      <c r="K4187" s="54">
        <v>28572400</v>
      </c>
      <c r="L4187" s="54">
        <v>28446800</v>
      </c>
      <c r="M4187" s="54">
        <v>28404700</v>
      </c>
      <c r="N4187" s="54">
        <v>28172300</v>
      </c>
      <c r="O4187" s="54">
        <v>28287600</v>
      </c>
      <c r="P4187" s="54">
        <v>28452200</v>
      </c>
      <c r="Q4187" s="54">
        <v>28353100</v>
      </c>
      <c r="R4187" s="54">
        <v>28291000</v>
      </c>
      <c r="S4187" s="54">
        <v>28209300</v>
      </c>
      <c r="T4187" s="54">
        <v>28150800</v>
      </c>
      <c r="U4187" s="54">
        <v>28006400</v>
      </c>
      <c r="V4187" s="54">
        <v>28043900</v>
      </c>
      <c r="W4187" s="54">
        <v>28169300</v>
      </c>
      <c r="X4187" s="54">
        <v>28058400</v>
      </c>
      <c r="Y4187" s="54">
        <v>28072900</v>
      </c>
      <c r="Z4187" s="54">
        <v>28115200</v>
      </c>
      <c r="AA4187" s="54">
        <v>28244300</v>
      </c>
      <c r="AB4187" s="54">
        <v>28432400</v>
      </c>
      <c r="AC4187" s="54">
        <v>28536000</v>
      </c>
      <c r="AD4187" s="54">
        <v>28655600</v>
      </c>
      <c r="AE4187" s="54">
        <v>28787800</v>
      </c>
      <c r="AF4187" s="54">
        <v>28944000</v>
      </c>
      <c r="AG4187" s="54">
        <v>29118300</v>
      </c>
      <c r="AH4187" s="54">
        <v>29314000</v>
      </c>
    </row>
    <row r="4188" spans="1:34" x14ac:dyDescent="0.3">
      <c r="A4188" t="s">
        <v>4565</v>
      </c>
      <c r="B4188" t="s">
        <v>378</v>
      </c>
      <c r="C4188" s="54">
        <v>21044800</v>
      </c>
      <c r="D4188" s="54">
        <v>20011700</v>
      </c>
      <c r="E4188" s="54">
        <v>20663000</v>
      </c>
      <c r="F4188" s="54">
        <v>20714400</v>
      </c>
      <c r="G4188" s="54">
        <v>20718600</v>
      </c>
      <c r="H4188" s="54">
        <v>20617500</v>
      </c>
      <c r="I4188" s="54">
        <v>20425400</v>
      </c>
      <c r="J4188" s="54">
        <v>20307900</v>
      </c>
      <c r="K4188" s="54">
        <v>20346800</v>
      </c>
      <c r="L4188" s="54">
        <v>20257300</v>
      </c>
      <c r="M4188" s="54">
        <v>20227400</v>
      </c>
      <c r="N4188" s="54">
        <v>20061900</v>
      </c>
      <c r="O4188" s="54">
        <v>20144000</v>
      </c>
      <c r="P4188" s="54">
        <v>20261200</v>
      </c>
      <c r="Q4188" s="54">
        <v>20190600</v>
      </c>
      <c r="R4188" s="54">
        <v>20146400</v>
      </c>
      <c r="S4188" s="54">
        <v>20088200</v>
      </c>
      <c r="T4188" s="54">
        <v>20046600</v>
      </c>
      <c r="U4188" s="54">
        <v>19943700</v>
      </c>
      <c r="V4188" s="54">
        <v>19970400</v>
      </c>
      <c r="W4188" s="54">
        <v>20059800</v>
      </c>
      <c r="X4188" s="54">
        <v>19980800</v>
      </c>
      <c r="Y4188" s="54">
        <v>19991100</v>
      </c>
      <c r="Z4188" s="54">
        <v>20021200</v>
      </c>
      <c r="AA4188" s="54">
        <v>20113100</v>
      </c>
      <c r="AB4188" s="54">
        <v>20247100</v>
      </c>
      <c r="AC4188" s="54">
        <v>20320900</v>
      </c>
      <c r="AD4188" s="54">
        <v>20406000</v>
      </c>
      <c r="AE4188" s="54">
        <v>20500200</v>
      </c>
      <c r="AF4188" s="54">
        <v>20611400</v>
      </c>
      <c r="AG4188" s="54">
        <v>20735500</v>
      </c>
      <c r="AH4188" s="54">
        <v>20874900</v>
      </c>
    </row>
    <row r="4189" spans="1:34" x14ac:dyDescent="0.3">
      <c r="A4189" t="s">
        <v>4566</v>
      </c>
      <c r="B4189" t="s">
        <v>378</v>
      </c>
      <c r="C4189" s="54">
        <v>1965490</v>
      </c>
      <c r="D4189" s="54">
        <v>1869000</v>
      </c>
      <c r="E4189" s="54">
        <v>1929830</v>
      </c>
      <c r="F4189" s="54">
        <v>1934630</v>
      </c>
      <c r="G4189" s="54">
        <v>1935020</v>
      </c>
      <c r="H4189" s="54">
        <v>1925590</v>
      </c>
      <c r="I4189" s="54">
        <v>1907640</v>
      </c>
      <c r="J4189" s="54">
        <v>1896660</v>
      </c>
      <c r="K4189" s="54">
        <v>1900300</v>
      </c>
      <c r="L4189" s="54">
        <v>1891950</v>
      </c>
      <c r="M4189" s="54">
        <v>1889150</v>
      </c>
      <c r="N4189" s="54">
        <v>1873690</v>
      </c>
      <c r="O4189" s="54">
        <v>1881360</v>
      </c>
      <c r="P4189" s="54">
        <v>1892310</v>
      </c>
      <c r="Q4189" s="54">
        <v>1885720</v>
      </c>
      <c r="R4189" s="54">
        <v>1881590</v>
      </c>
      <c r="S4189" s="54">
        <v>1876150</v>
      </c>
      <c r="T4189" s="54">
        <v>1872260</v>
      </c>
      <c r="U4189" s="54">
        <v>1862660</v>
      </c>
      <c r="V4189" s="54">
        <v>1865150</v>
      </c>
      <c r="W4189" s="54">
        <v>1873490</v>
      </c>
      <c r="X4189" s="54">
        <v>1866120</v>
      </c>
      <c r="Y4189" s="54">
        <v>1867080</v>
      </c>
      <c r="Z4189" s="54">
        <v>1869900</v>
      </c>
      <c r="AA4189" s="54">
        <v>1878480</v>
      </c>
      <c r="AB4189" s="54">
        <v>1890990</v>
      </c>
      <c r="AC4189" s="54">
        <v>1897880</v>
      </c>
      <c r="AD4189" s="54">
        <v>1905830</v>
      </c>
      <c r="AE4189" s="54">
        <v>1914630</v>
      </c>
      <c r="AF4189" s="54">
        <v>1925010</v>
      </c>
      <c r="AG4189" s="54">
        <v>1936610</v>
      </c>
      <c r="AH4189" s="54">
        <v>1949630</v>
      </c>
    </row>
    <row r="4190" spans="1:34" x14ac:dyDescent="0.3">
      <c r="A4190" t="s">
        <v>4567</v>
      </c>
      <c r="B4190" t="s">
        <v>378</v>
      </c>
      <c r="C4190" s="54">
        <v>13196800</v>
      </c>
      <c r="D4190" s="54">
        <v>12549000</v>
      </c>
      <c r="E4190" s="54">
        <v>12957400</v>
      </c>
      <c r="F4190" s="54">
        <v>12989700</v>
      </c>
      <c r="G4190" s="54">
        <v>12992300</v>
      </c>
      <c r="H4190" s="54">
        <v>12928900</v>
      </c>
      <c r="I4190" s="54">
        <v>12808400</v>
      </c>
      <c r="J4190" s="54">
        <v>12734700</v>
      </c>
      <c r="K4190" s="54">
        <v>12759200</v>
      </c>
      <c r="L4190" s="54">
        <v>12703100</v>
      </c>
      <c r="M4190" s="54">
        <v>12684300</v>
      </c>
      <c r="N4190" s="54">
        <v>12580500</v>
      </c>
      <c r="O4190" s="54">
        <v>12632000</v>
      </c>
      <c r="P4190" s="54">
        <v>12705500</v>
      </c>
      <c r="Q4190" s="54">
        <v>12661200</v>
      </c>
      <c r="R4190" s="54">
        <v>12633500</v>
      </c>
      <c r="S4190" s="54">
        <v>12597000</v>
      </c>
      <c r="T4190" s="54">
        <v>12570900</v>
      </c>
      <c r="U4190" s="54">
        <v>12506400</v>
      </c>
      <c r="V4190" s="54">
        <v>12523200</v>
      </c>
      <c r="W4190" s="54">
        <v>12579200</v>
      </c>
      <c r="X4190" s="54">
        <v>12529600</v>
      </c>
      <c r="Y4190" s="54">
        <v>12536100</v>
      </c>
      <c r="Z4190" s="54">
        <v>12555000</v>
      </c>
      <c r="AA4190" s="54">
        <v>12612600</v>
      </c>
      <c r="AB4190" s="54">
        <v>12696700</v>
      </c>
      <c r="AC4190" s="54">
        <v>12742900</v>
      </c>
      <c r="AD4190" s="54">
        <v>12796300</v>
      </c>
      <c r="AE4190" s="54">
        <v>12855300</v>
      </c>
      <c r="AF4190" s="54">
        <v>12925100</v>
      </c>
      <c r="AG4190" s="54">
        <v>13002900</v>
      </c>
      <c r="AH4190" s="54">
        <v>13090300</v>
      </c>
    </row>
    <row r="4191" spans="1:34" x14ac:dyDescent="0.3">
      <c r="A4191" t="s">
        <v>4568</v>
      </c>
      <c r="B4191" t="s">
        <v>378</v>
      </c>
      <c r="C4191" s="54">
        <v>14039200</v>
      </c>
      <c r="D4191" s="54">
        <v>13350000</v>
      </c>
      <c r="E4191" s="54">
        <v>13784500</v>
      </c>
      <c r="F4191" s="54">
        <v>13818800</v>
      </c>
      <c r="G4191" s="54">
        <v>13821600</v>
      </c>
      <c r="H4191" s="54">
        <v>13754200</v>
      </c>
      <c r="I4191" s="54">
        <v>13626000</v>
      </c>
      <c r="J4191" s="54">
        <v>13547600</v>
      </c>
      <c r="K4191" s="54">
        <v>13573600</v>
      </c>
      <c r="L4191" s="54">
        <v>13513900</v>
      </c>
      <c r="M4191" s="54">
        <v>13493900</v>
      </c>
      <c r="N4191" s="54">
        <v>13383500</v>
      </c>
      <c r="O4191" s="54">
        <v>13438300</v>
      </c>
      <c r="P4191" s="54">
        <v>13516500</v>
      </c>
      <c r="Q4191" s="54">
        <v>13469400</v>
      </c>
      <c r="R4191" s="54">
        <v>13439900</v>
      </c>
      <c r="S4191" s="54">
        <v>13401100</v>
      </c>
      <c r="T4191" s="54">
        <v>13373300</v>
      </c>
      <c r="U4191" s="54">
        <v>13304700</v>
      </c>
      <c r="V4191" s="54">
        <v>13322500</v>
      </c>
      <c r="W4191" s="54">
        <v>13382100</v>
      </c>
      <c r="X4191" s="54">
        <v>13329400</v>
      </c>
      <c r="Y4191" s="54">
        <v>13336300</v>
      </c>
      <c r="Z4191" s="54">
        <v>13356400</v>
      </c>
      <c r="AA4191" s="54">
        <v>13417700</v>
      </c>
      <c r="AB4191" s="54">
        <v>13507100</v>
      </c>
      <c r="AC4191" s="54">
        <v>13556300</v>
      </c>
      <c r="AD4191" s="54">
        <v>13613100</v>
      </c>
      <c r="AE4191" s="54">
        <v>13675900</v>
      </c>
      <c r="AF4191" s="54">
        <v>13750100</v>
      </c>
      <c r="AG4191" s="54">
        <v>13832900</v>
      </c>
      <c r="AH4191" s="54">
        <v>13925900</v>
      </c>
    </row>
    <row r="4192" spans="1:34" x14ac:dyDescent="0.3">
      <c r="A4192" t="s">
        <v>4569</v>
      </c>
      <c r="B4192" t="s">
        <v>378</v>
      </c>
      <c r="C4192" s="54">
        <v>1403920</v>
      </c>
      <c r="D4192" s="54">
        <v>1335000</v>
      </c>
      <c r="E4192" s="54">
        <v>1378450</v>
      </c>
      <c r="F4192" s="54">
        <v>1381880</v>
      </c>
      <c r="G4192" s="54">
        <v>1382160</v>
      </c>
      <c r="H4192" s="54">
        <v>1375420</v>
      </c>
      <c r="I4192" s="54">
        <v>1362600</v>
      </c>
      <c r="J4192" s="54">
        <v>1354760</v>
      </c>
      <c r="K4192" s="54">
        <v>1357360</v>
      </c>
      <c r="L4192" s="54">
        <v>1351390</v>
      </c>
      <c r="M4192" s="54">
        <v>1349390</v>
      </c>
      <c r="N4192" s="54">
        <v>1338350</v>
      </c>
      <c r="O4192" s="54">
        <v>1343830</v>
      </c>
      <c r="P4192" s="54">
        <v>1351650</v>
      </c>
      <c r="Q4192" s="54">
        <v>1346940</v>
      </c>
      <c r="R4192" s="54">
        <v>1343990</v>
      </c>
      <c r="S4192" s="54">
        <v>1340110</v>
      </c>
      <c r="T4192" s="54">
        <v>1337330</v>
      </c>
      <c r="U4192" s="54">
        <v>1330470</v>
      </c>
      <c r="V4192" s="54">
        <v>1332250</v>
      </c>
      <c r="W4192" s="54">
        <v>1338210</v>
      </c>
      <c r="X4192" s="54">
        <v>1332940</v>
      </c>
      <c r="Y4192" s="54">
        <v>1333630</v>
      </c>
      <c r="Z4192" s="54">
        <v>1335640</v>
      </c>
      <c r="AA4192" s="54">
        <v>1341770</v>
      </c>
      <c r="AB4192" s="54">
        <v>1350710</v>
      </c>
      <c r="AC4192" s="54">
        <v>1355630</v>
      </c>
      <c r="AD4192" s="54">
        <v>1361310</v>
      </c>
      <c r="AE4192" s="54">
        <v>1367590</v>
      </c>
      <c r="AF4192" s="54">
        <v>1375010</v>
      </c>
      <c r="AG4192" s="54">
        <v>1383290</v>
      </c>
      <c r="AH4192" s="54">
        <v>1392590</v>
      </c>
    </row>
    <row r="4193" spans="1:34" x14ac:dyDescent="0.3">
      <c r="A4193" t="s">
        <v>4570</v>
      </c>
      <c r="B4193" t="s">
        <v>378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 x14ac:dyDescent="0.3">
      <c r="A4194" t="s">
        <v>4571</v>
      </c>
      <c r="B4194" t="s">
        <v>378</v>
      </c>
      <c r="C4194" s="54">
        <v>4142510000000</v>
      </c>
      <c r="D4194" s="54">
        <v>3939150000000</v>
      </c>
      <c r="E4194" s="54">
        <v>4067370000000</v>
      </c>
      <c r="F4194" s="54">
        <v>4077460000000</v>
      </c>
      <c r="G4194" s="54">
        <v>4078300000000</v>
      </c>
      <c r="H4194" s="54">
        <v>4058420000000</v>
      </c>
      <c r="I4194" s="54">
        <v>4020580000000</v>
      </c>
      <c r="J4194" s="54">
        <v>3997450000000</v>
      </c>
      <c r="K4194" s="54">
        <v>4005130000000</v>
      </c>
      <c r="L4194" s="54">
        <v>3987510000000</v>
      </c>
      <c r="M4194" s="54">
        <v>3981620000000</v>
      </c>
      <c r="N4194" s="54">
        <v>3949040000000</v>
      </c>
      <c r="O4194" s="54">
        <v>3965200000000</v>
      </c>
      <c r="P4194" s="54">
        <v>3988290000000</v>
      </c>
      <c r="Q4194" s="54">
        <v>3974390000000</v>
      </c>
      <c r="R4194" s="54">
        <v>3965660000000</v>
      </c>
      <c r="S4194" s="54">
        <v>3954240000000</v>
      </c>
      <c r="T4194" s="54">
        <v>3946040000000</v>
      </c>
      <c r="U4194" s="54">
        <v>3925780000000</v>
      </c>
      <c r="V4194" s="54">
        <v>3931030000000</v>
      </c>
      <c r="W4194" s="54">
        <v>3948620000000</v>
      </c>
      <c r="X4194" s="54">
        <v>3933060000000</v>
      </c>
      <c r="Y4194" s="54">
        <v>3935110000000</v>
      </c>
      <c r="Z4194" s="54">
        <v>3941040000000</v>
      </c>
      <c r="AA4194" s="54">
        <v>3959110000000</v>
      </c>
      <c r="AB4194" s="54">
        <v>3985520000000</v>
      </c>
      <c r="AC4194" s="54">
        <v>4000020000000</v>
      </c>
      <c r="AD4194" s="54">
        <v>4016780000000</v>
      </c>
      <c r="AE4194" s="54">
        <v>4035320000000</v>
      </c>
      <c r="AF4194" s="54">
        <v>4057220000000</v>
      </c>
      <c r="AG4194" s="54">
        <v>4081650000000</v>
      </c>
      <c r="AH4194" s="54">
        <v>4109080000000</v>
      </c>
    </row>
    <row r="4195" spans="1:34" x14ac:dyDescent="0.3">
      <c r="A4195" t="s">
        <v>4572</v>
      </c>
      <c r="B4195" t="s">
        <v>378</v>
      </c>
      <c r="C4195" s="54">
        <v>471399000</v>
      </c>
      <c r="D4195" s="54">
        <v>448258000</v>
      </c>
      <c r="E4195" s="54">
        <v>462850000</v>
      </c>
      <c r="F4195" s="54">
        <v>463998000</v>
      </c>
      <c r="G4195" s="54">
        <v>464093000</v>
      </c>
      <c r="H4195" s="54">
        <v>461830000</v>
      </c>
      <c r="I4195" s="54">
        <v>457525000</v>
      </c>
      <c r="J4195" s="54">
        <v>454893000</v>
      </c>
      <c r="K4195" s="54">
        <v>455766000</v>
      </c>
      <c r="L4195" s="54">
        <v>453761000</v>
      </c>
      <c r="M4195" s="54">
        <v>453092000</v>
      </c>
      <c r="N4195" s="54">
        <v>449384000</v>
      </c>
      <c r="O4195" s="54">
        <v>451223000</v>
      </c>
      <c r="P4195" s="54">
        <v>453850000</v>
      </c>
      <c r="Q4195" s="54">
        <v>452269000</v>
      </c>
      <c r="R4195" s="54">
        <v>451275000</v>
      </c>
      <c r="S4195" s="54">
        <v>449976000</v>
      </c>
      <c r="T4195" s="54">
        <v>449042000</v>
      </c>
      <c r="U4195" s="54">
        <v>446737000</v>
      </c>
      <c r="V4195" s="54">
        <v>447334000</v>
      </c>
      <c r="W4195" s="54">
        <v>449336000</v>
      </c>
      <c r="X4195" s="54">
        <v>447566000</v>
      </c>
      <c r="Y4195" s="54">
        <v>447799000</v>
      </c>
      <c r="Z4195" s="54">
        <v>448473000</v>
      </c>
      <c r="AA4195" s="54">
        <v>450530000</v>
      </c>
      <c r="AB4195" s="54">
        <v>453535000</v>
      </c>
      <c r="AC4195" s="54">
        <v>455185000</v>
      </c>
      <c r="AD4195" s="54">
        <v>457092000</v>
      </c>
      <c r="AE4195" s="54">
        <v>459202000</v>
      </c>
      <c r="AF4195" s="54">
        <v>461694000</v>
      </c>
      <c r="AG4195" s="54">
        <v>464474000</v>
      </c>
      <c r="AH4195" s="54">
        <v>467596000</v>
      </c>
    </row>
    <row r="4196" spans="1:34" x14ac:dyDescent="0.3">
      <c r="A4196" t="s">
        <v>4573</v>
      </c>
      <c r="B4196" t="s">
        <v>378</v>
      </c>
      <c r="C4196" s="54">
        <v>2516500000</v>
      </c>
      <c r="D4196" s="54">
        <v>2392960000</v>
      </c>
      <c r="E4196" s="54">
        <v>2470860000</v>
      </c>
      <c r="F4196" s="54">
        <v>2476990000</v>
      </c>
      <c r="G4196" s="54">
        <v>2477490000</v>
      </c>
      <c r="H4196" s="54">
        <v>2465420000</v>
      </c>
      <c r="I4196" s="54">
        <v>2442430000</v>
      </c>
      <c r="J4196" s="54">
        <v>2428380000</v>
      </c>
      <c r="K4196" s="54">
        <v>2433040000</v>
      </c>
      <c r="L4196" s="54">
        <v>2422340000</v>
      </c>
      <c r="M4196" s="54">
        <v>2418760000</v>
      </c>
      <c r="N4196" s="54">
        <v>2398970000</v>
      </c>
      <c r="O4196" s="54">
        <v>2408790000</v>
      </c>
      <c r="P4196" s="54">
        <v>2422810000</v>
      </c>
      <c r="Q4196" s="54">
        <v>2414370000</v>
      </c>
      <c r="R4196" s="54">
        <v>2409070000</v>
      </c>
      <c r="S4196" s="54">
        <v>2402130000</v>
      </c>
      <c r="T4196" s="54">
        <v>2397150000</v>
      </c>
      <c r="U4196" s="54">
        <v>2384840000</v>
      </c>
      <c r="V4196" s="54">
        <v>2388030000</v>
      </c>
      <c r="W4196" s="54">
        <v>2398720000</v>
      </c>
      <c r="X4196" s="54">
        <v>2389260000</v>
      </c>
      <c r="Y4196" s="54">
        <v>2390510000</v>
      </c>
      <c r="Z4196" s="54">
        <v>2394110000</v>
      </c>
      <c r="AA4196" s="54">
        <v>2405090000</v>
      </c>
      <c r="AB4196" s="54">
        <v>2421130000</v>
      </c>
      <c r="AC4196" s="54">
        <v>2429940000</v>
      </c>
      <c r="AD4196" s="54">
        <v>2440120000</v>
      </c>
      <c r="AE4196" s="54">
        <v>2451380000</v>
      </c>
      <c r="AF4196" s="54">
        <v>2464690000</v>
      </c>
      <c r="AG4196" s="54">
        <v>2479530000</v>
      </c>
      <c r="AH4196" s="54">
        <v>2496190000</v>
      </c>
    </row>
    <row r="4197" spans="1:34" x14ac:dyDescent="0.3">
      <c r="A4197" t="s">
        <v>4574</v>
      </c>
      <c r="B4197" t="s">
        <v>378</v>
      </c>
      <c r="C4197" s="54">
        <v>4425990000</v>
      </c>
      <c r="D4197" s="54">
        <v>4208710000</v>
      </c>
      <c r="E4197" s="54">
        <v>4345710000</v>
      </c>
      <c r="F4197" s="54">
        <v>4356490000</v>
      </c>
      <c r="G4197" s="54">
        <v>4357380000</v>
      </c>
      <c r="H4197" s="54">
        <v>4336140000</v>
      </c>
      <c r="I4197" s="54">
        <v>4295720000</v>
      </c>
      <c r="J4197" s="54">
        <v>4271000000</v>
      </c>
      <c r="K4197" s="54">
        <v>4279210000</v>
      </c>
      <c r="L4197" s="54">
        <v>4260380000</v>
      </c>
      <c r="M4197" s="54">
        <v>4254090000</v>
      </c>
      <c r="N4197" s="54">
        <v>4219280000</v>
      </c>
      <c r="O4197" s="54">
        <v>4236550000</v>
      </c>
      <c r="P4197" s="54">
        <v>4261210000</v>
      </c>
      <c r="Q4197" s="54">
        <v>4246370000</v>
      </c>
      <c r="R4197" s="54">
        <v>4237040000</v>
      </c>
      <c r="S4197" s="54">
        <v>4224840000</v>
      </c>
      <c r="T4197" s="54">
        <v>4216070000</v>
      </c>
      <c r="U4197" s="54">
        <v>4194430000</v>
      </c>
      <c r="V4197" s="54">
        <v>4200040000</v>
      </c>
      <c r="W4197" s="54">
        <v>4218830000</v>
      </c>
      <c r="X4197" s="54">
        <v>4202210000</v>
      </c>
      <c r="Y4197" s="54">
        <v>4204400000</v>
      </c>
      <c r="Z4197" s="54">
        <v>4210730000</v>
      </c>
      <c r="AA4197" s="54">
        <v>4230040000</v>
      </c>
      <c r="AB4197" s="54">
        <v>4258250000</v>
      </c>
      <c r="AC4197" s="54">
        <v>4273750000</v>
      </c>
      <c r="AD4197" s="54">
        <v>4291660000</v>
      </c>
      <c r="AE4197" s="54">
        <v>4311460000</v>
      </c>
      <c r="AF4197" s="54">
        <v>4334860000</v>
      </c>
      <c r="AG4197" s="54">
        <v>4360960000</v>
      </c>
      <c r="AH4197" s="54">
        <v>4390280000</v>
      </c>
    </row>
    <row r="4198" spans="1:34" x14ac:dyDescent="0.3">
      <c r="A4198" t="s">
        <v>4575</v>
      </c>
      <c r="B4198" t="s">
        <v>378</v>
      </c>
      <c r="C4198" s="54">
        <v>174413000</v>
      </c>
      <c r="D4198" s="54">
        <v>165851000</v>
      </c>
      <c r="E4198" s="54">
        <v>171250000</v>
      </c>
      <c r="F4198" s="54">
        <v>171675000</v>
      </c>
      <c r="G4198" s="54">
        <v>171710000</v>
      </c>
      <c r="H4198" s="54">
        <v>170873000</v>
      </c>
      <c r="I4198" s="54">
        <v>169280000</v>
      </c>
      <c r="J4198" s="54">
        <v>168306000</v>
      </c>
      <c r="K4198" s="54">
        <v>168629000</v>
      </c>
      <c r="L4198" s="54">
        <v>167887000</v>
      </c>
      <c r="M4198" s="54">
        <v>167639000</v>
      </c>
      <c r="N4198" s="54">
        <v>166268000</v>
      </c>
      <c r="O4198" s="54">
        <v>166948000</v>
      </c>
      <c r="P4198" s="54">
        <v>167920000</v>
      </c>
      <c r="Q4198" s="54">
        <v>167335000</v>
      </c>
      <c r="R4198" s="54">
        <v>166967000</v>
      </c>
      <c r="S4198" s="54">
        <v>166487000</v>
      </c>
      <c r="T4198" s="54">
        <v>166141000</v>
      </c>
      <c r="U4198" s="54">
        <v>165288000</v>
      </c>
      <c r="V4198" s="54">
        <v>165509000</v>
      </c>
      <c r="W4198" s="54">
        <v>166250000</v>
      </c>
      <c r="X4198" s="54">
        <v>165595000</v>
      </c>
      <c r="Y4198" s="54">
        <v>165681000</v>
      </c>
      <c r="Z4198" s="54">
        <v>165931000</v>
      </c>
      <c r="AA4198" s="54">
        <v>166692000</v>
      </c>
      <c r="AB4198" s="54">
        <v>167803000</v>
      </c>
      <c r="AC4198" s="54">
        <v>168414000</v>
      </c>
      <c r="AD4198" s="54">
        <v>169120000</v>
      </c>
      <c r="AE4198" s="54">
        <v>169900000</v>
      </c>
      <c r="AF4198" s="54">
        <v>170822000</v>
      </c>
      <c r="AG4198" s="54">
        <v>171851000</v>
      </c>
      <c r="AH4198" s="54">
        <v>173006000</v>
      </c>
    </row>
    <row r="4199" spans="1:34" x14ac:dyDescent="0.3">
      <c r="A4199" t="s">
        <v>4576</v>
      </c>
      <c r="B4199" t="s">
        <v>378</v>
      </c>
      <c r="C4199" s="54">
        <v>164342000</v>
      </c>
      <c r="D4199" s="54">
        <v>156274000</v>
      </c>
      <c r="E4199" s="54">
        <v>161361000</v>
      </c>
      <c r="F4199" s="54">
        <v>161761000</v>
      </c>
      <c r="G4199" s="54">
        <v>161795000</v>
      </c>
      <c r="H4199" s="54">
        <v>161006000</v>
      </c>
      <c r="I4199" s="54">
        <v>159505000</v>
      </c>
      <c r="J4199" s="54">
        <v>158587000</v>
      </c>
      <c r="K4199" s="54">
        <v>158892000</v>
      </c>
      <c r="L4199" s="54">
        <v>158193000</v>
      </c>
      <c r="M4199" s="54">
        <v>157959000</v>
      </c>
      <c r="N4199" s="54">
        <v>156667000</v>
      </c>
      <c r="O4199" s="54">
        <v>157308000</v>
      </c>
      <c r="P4199" s="54">
        <v>158224000</v>
      </c>
      <c r="Q4199" s="54">
        <v>157672000</v>
      </c>
      <c r="R4199" s="54">
        <v>157326000</v>
      </c>
      <c r="S4199" s="54">
        <v>156873000</v>
      </c>
      <c r="T4199" s="54">
        <v>156547000</v>
      </c>
      <c r="U4199" s="54">
        <v>155744000</v>
      </c>
      <c r="V4199" s="54">
        <v>155952000</v>
      </c>
      <c r="W4199" s="54">
        <v>156650000</v>
      </c>
      <c r="X4199" s="54">
        <v>156033000</v>
      </c>
      <c r="Y4199" s="54">
        <v>156114000</v>
      </c>
      <c r="Z4199" s="54">
        <v>156349000</v>
      </c>
      <c r="AA4199" s="54">
        <v>157066000</v>
      </c>
      <c r="AB4199" s="54">
        <v>158114000</v>
      </c>
      <c r="AC4199" s="54">
        <v>158689000</v>
      </c>
      <c r="AD4199" s="54">
        <v>159354000</v>
      </c>
      <c r="AE4199" s="54">
        <v>160089000</v>
      </c>
      <c r="AF4199" s="54">
        <v>160958000</v>
      </c>
      <c r="AG4199" s="54">
        <v>161927000</v>
      </c>
      <c r="AH4199" s="54">
        <v>163016000</v>
      </c>
    </row>
    <row r="4200" spans="1:34" x14ac:dyDescent="0.3">
      <c r="A4200" t="s">
        <v>4577</v>
      </c>
      <c r="B4200" t="s">
        <v>378</v>
      </c>
      <c r="C4200" s="54">
        <v>117030000</v>
      </c>
      <c r="D4200" s="54">
        <v>111285000</v>
      </c>
      <c r="E4200" s="54">
        <v>114907000</v>
      </c>
      <c r="F4200" s="54">
        <v>115193000</v>
      </c>
      <c r="G4200" s="54">
        <v>115216000</v>
      </c>
      <c r="H4200" s="54">
        <v>114654000</v>
      </c>
      <c r="I4200" s="54">
        <v>113586000</v>
      </c>
      <c r="J4200" s="54">
        <v>112932000</v>
      </c>
      <c r="K4200" s="54">
        <v>113149000</v>
      </c>
      <c r="L4200" s="54">
        <v>112651000</v>
      </c>
      <c r="M4200" s="54">
        <v>112485000</v>
      </c>
      <c r="N4200" s="54">
        <v>111565000</v>
      </c>
      <c r="O4200" s="54">
        <v>112021000</v>
      </c>
      <c r="P4200" s="54">
        <v>112673000</v>
      </c>
      <c r="Q4200" s="54">
        <v>112281000</v>
      </c>
      <c r="R4200" s="54">
        <v>112034000</v>
      </c>
      <c r="S4200" s="54">
        <v>111711000</v>
      </c>
      <c r="T4200" s="54">
        <v>111480000</v>
      </c>
      <c r="U4200" s="54">
        <v>110907000</v>
      </c>
      <c r="V4200" s="54">
        <v>111056000</v>
      </c>
      <c r="W4200" s="54">
        <v>111553000</v>
      </c>
      <c r="X4200" s="54">
        <v>111113000</v>
      </c>
      <c r="Y4200" s="54">
        <v>111171000</v>
      </c>
      <c r="Z4200" s="54">
        <v>111338000</v>
      </c>
      <c r="AA4200" s="54">
        <v>111849000</v>
      </c>
      <c r="AB4200" s="54">
        <v>112595000</v>
      </c>
      <c r="AC4200" s="54">
        <v>113005000</v>
      </c>
      <c r="AD4200" s="54">
        <v>113478000</v>
      </c>
      <c r="AE4200" s="54">
        <v>114002000</v>
      </c>
      <c r="AF4200" s="54">
        <v>114621000</v>
      </c>
      <c r="AG4200" s="54">
        <v>115311000</v>
      </c>
      <c r="AH4200" s="54">
        <v>116086000</v>
      </c>
    </row>
    <row r="4201" spans="1:34" x14ac:dyDescent="0.3">
      <c r="A4201" t="s">
        <v>4578</v>
      </c>
      <c r="B4201" t="s">
        <v>378</v>
      </c>
      <c r="C4201" s="54">
        <v>10930100</v>
      </c>
      <c r="D4201" s="54">
        <v>10393500</v>
      </c>
      <c r="E4201" s="54">
        <v>10731900</v>
      </c>
      <c r="F4201" s="54">
        <v>10758500</v>
      </c>
      <c r="G4201" s="54">
        <v>10760700</v>
      </c>
      <c r="H4201" s="54">
        <v>10708200</v>
      </c>
      <c r="I4201" s="54">
        <v>10608400</v>
      </c>
      <c r="J4201" s="54">
        <v>10547400</v>
      </c>
      <c r="K4201" s="54">
        <v>10567600</v>
      </c>
      <c r="L4201" s="54">
        <v>10521100</v>
      </c>
      <c r="M4201" s="54">
        <v>10505600</v>
      </c>
      <c r="N4201" s="54">
        <v>10419600</v>
      </c>
      <c r="O4201" s="54">
        <v>10462300</v>
      </c>
      <c r="P4201" s="54">
        <v>10523200</v>
      </c>
      <c r="Q4201" s="54">
        <v>10486500</v>
      </c>
      <c r="R4201" s="54">
        <v>10463500</v>
      </c>
      <c r="S4201" s="54">
        <v>10433400</v>
      </c>
      <c r="T4201" s="54">
        <v>10411700</v>
      </c>
      <c r="U4201" s="54">
        <v>10358300</v>
      </c>
      <c r="V4201" s="54">
        <v>10372100</v>
      </c>
      <c r="W4201" s="54">
        <v>10418500</v>
      </c>
      <c r="X4201" s="54">
        <v>10377500</v>
      </c>
      <c r="Y4201" s="54">
        <v>10382900</v>
      </c>
      <c r="Z4201" s="54">
        <v>10398500</v>
      </c>
      <c r="AA4201" s="54">
        <v>10446200</v>
      </c>
      <c r="AB4201" s="54">
        <v>10515900</v>
      </c>
      <c r="AC4201" s="54">
        <v>10554100</v>
      </c>
      <c r="AD4201" s="54">
        <v>10598400</v>
      </c>
      <c r="AE4201" s="54">
        <v>10647300</v>
      </c>
      <c r="AF4201" s="54">
        <v>10705100</v>
      </c>
      <c r="AG4201" s="54">
        <v>10769500</v>
      </c>
      <c r="AH4201" s="54">
        <v>10841900</v>
      </c>
    </row>
    <row r="4202" spans="1:34" x14ac:dyDescent="0.3">
      <c r="A4202" t="s">
        <v>4579</v>
      </c>
      <c r="B4202" t="s">
        <v>378</v>
      </c>
      <c r="C4202" s="54">
        <v>73387800</v>
      </c>
      <c r="D4202" s="54">
        <v>69785100</v>
      </c>
      <c r="E4202" s="54">
        <v>72056700</v>
      </c>
      <c r="F4202" s="54">
        <v>72235500</v>
      </c>
      <c r="G4202" s="54">
        <v>72250300</v>
      </c>
      <c r="H4202" s="54">
        <v>71898100</v>
      </c>
      <c r="I4202" s="54">
        <v>71227700</v>
      </c>
      <c r="J4202" s="54">
        <v>70818000</v>
      </c>
      <c r="K4202" s="54">
        <v>70954000</v>
      </c>
      <c r="L4202" s="54">
        <v>70641800</v>
      </c>
      <c r="M4202" s="54">
        <v>70537600</v>
      </c>
      <c r="N4202" s="54">
        <v>69960400</v>
      </c>
      <c r="O4202" s="54">
        <v>70246700</v>
      </c>
      <c r="P4202" s="54">
        <v>70655700</v>
      </c>
      <c r="Q4202" s="54">
        <v>70409500</v>
      </c>
      <c r="R4202" s="54">
        <v>70254800</v>
      </c>
      <c r="S4202" s="54">
        <v>70052600</v>
      </c>
      <c r="T4202" s="54">
        <v>69907100</v>
      </c>
      <c r="U4202" s="54">
        <v>69548300</v>
      </c>
      <c r="V4202" s="54">
        <v>69641300</v>
      </c>
      <c r="W4202" s="54">
        <v>69952900</v>
      </c>
      <c r="X4202" s="54">
        <v>69677300</v>
      </c>
      <c r="Y4202" s="54">
        <v>69713600</v>
      </c>
      <c r="Z4202" s="54">
        <v>69818600</v>
      </c>
      <c r="AA4202" s="54">
        <v>70138900</v>
      </c>
      <c r="AB4202" s="54">
        <v>70606600</v>
      </c>
      <c r="AC4202" s="54">
        <v>70863500</v>
      </c>
      <c r="AD4202" s="54">
        <v>71160400</v>
      </c>
      <c r="AE4202" s="54">
        <v>71488900</v>
      </c>
      <c r="AF4202" s="54">
        <v>71876800</v>
      </c>
      <c r="AG4202" s="54">
        <v>72309600</v>
      </c>
      <c r="AH4202" s="54">
        <v>72795700</v>
      </c>
    </row>
    <row r="4203" spans="1:34" x14ac:dyDescent="0.3">
      <c r="A4203" t="s">
        <v>4580</v>
      </c>
      <c r="B4203" t="s">
        <v>378</v>
      </c>
      <c r="C4203" s="54">
        <v>78072100</v>
      </c>
      <c r="D4203" s="54">
        <v>74239500</v>
      </c>
      <c r="E4203" s="54">
        <v>76656100</v>
      </c>
      <c r="F4203" s="54">
        <v>76846300</v>
      </c>
      <c r="G4203" s="54">
        <v>76862000</v>
      </c>
      <c r="H4203" s="54">
        <v>76487300</v>
      </c>
      <c r="I4203" s="54">
        <v>75774200</v>
      </c>
      <c r="J4203" s="54">
        <v>75338300</v>
      </c>
      <c r="K4203" s="54">
        <v>75483000</v>
      </c>
      <c r="L4203" s="54">
        <v>75150900</v>
      </c>
      <c r="M4203" s="54">
        <v>75040000</v>
      </c>
      <c r="N4203" s="54">
        <v>74426000</v>
      </c>
      <c r="O4203" s="54">
        <v>74730500</v>
      </c>
      <c r="P4203" s="54">
        <v>75165600</v>
      </c>
      <c r="Q4203" s="54">
        <v>74903700</v>
      </c>
      <c r="R4203" s="54">
        <v>74739200</v>
      </c>
      <c r="S4203" s="54">
        <v>74524000</v>
      </c>
      <c r="T4203" s="54">
        <v>74369300</v>
      </c>
      <c r="U4203" s="54">
        <v>73987500</v>
      </c>
      <c r="V4203" s="54">
        <v>74086500</v>
      </c>
      <c r="W4203" s="54">
        <v>74418000</v>
      </c>
      <c r="X4203" s="54">
        <v>74124800</v>
      </c>
      <c r="Y4203" s="54">
        <v>74163400</v>
      </c>
      <c r="Z4203" s="54">
        <v>74275100</v>
      </c>
      <c r="AA4203" s="54">
        <v>74615800</v>
      </c>
      <c r="AB4203" s="54">
        <v>75113400</v>
      </c>
      <c r="AC4203" s="54">
        <v>75386700</v>
      </c>
      <c r="AD4203" s="54">
        <v>75702600</v>
      </c>
      <c r="AE4203" s="54">
        <v>76052000</v>
      </c>
      <c r="AF4203" s="54">
        <v>76464700</v>
      </c>
      <c r="AG4203" s="54">
        <v>76925100</v>
      </c>
      <c r="AH4203" s="54">
        <v>77442200</v>
      </c>
    </row>
    <row r="4204" spans="1:34" x14ac:dyDescent="0.3">
      <c r="A4204" t="s">
        <v>4581</v>
      </c>
      <c r="B4204" t="s">
        <v>378</v>
      </c>
      <c r="C4204" s="54">
        <v>7807210</v>
      </c>
      <c r="D4204" s="54">
        <v>7423950</v>
      </c>
      <c r="E4204" s="54">
        <v>7665610</v>
      </c>
      <c r="F4204" s="54">
        <v>7684630</v>
      </c>
      <c r="G4204" s="54">
        <v>7686200</v>
      </c>
      <c r="H4204" s="54">
        <v>7648730</v>
      </c>
      <c r="I4204" s="54">
        <v>7577420</v>
      </c>
      <c r="J4204" s="54">
        <v>7533830</v>
      </c>
      <c r="K4204" s="54">
        <v>7548300</v>
      </c>
      <c r="L4204" s="54">
        <v>7515090</v>
      </c>
      <c r="M4204" s="54">
        <v>7504000</v>
      </c>
      <c r="N4204" s="54">
        <v>7442600</v>
      </c>
      <c r="O4204" s="54">
        <v>7473050</v>
      </c>
      <c r="P4204" s="54">
        <v>7516560</v>
      </c>
      <c r="Q4204" s="54">
        <v>7490370</v>
      </c>
      <c r="R4204" s="54">
        <v>7473920</v>
      </c>
      <c r="S4204" s="54">
        <v>7452400</v>
      </c>
      <c r="T4204" s="54">
        <v>7436930</v>
      </c>
      <c r="U4204" s="54">
        <v>7398750</v>
      </c>
      <c r="V4204" s="54">
        <v>7408650</v>
      </c>
      <c r="W4204" s="54">
        <v>7441800</v>
      </c>
      <c r="X4204" s="54">
        <v>7412480</v>
      </c>
      <c r="Y4204" s="54">
        <v>7416340</v>
      </c>
      <c r="Z4204" s="54">
        <v>7427510</v>
      </c>
      <c r="AA4204" s="54">
        <v>7461580</v>
      </c>
      <c r="AB4204" s="54">
        <v>7511340</v>
      </c>
      <c r="AC4204" s="54">
        <v>7538670</v>
      </c>
      <c r="AD4204" s="54">
        <v>7570260</v>
      </c>
      <c r="AE4204" s="54">
        <v>7605200</v>
      </c>
      <c r="AF4204" s="54">
        <v>7646470</v>
      </c>
      <c r="AG4204" s="54">
        <v>7692510</v>
      </c>
      <c r="AH4204" s="54">
        <v>7744220</v>
      </c>
    </row>
    <row r="4205" spans="1:34" x14ac:dyDescent="0.3">
      <c r="A4205" t="s">
        <v>4582</v>
      </c>
      <c r="B4205" t="s">
        <v>378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 x14ac:dyDescent="0.3">
      <c r="A4206" t="s">
        <v>4583</v>
      </c>
      <c r="B4206" t="s">
        <v>378</v>
      </c>
      <c r="C4206" s="54">
        <v>2294090000000</v>
      </c>
      <c r="D4206" s="54">
        <v>2181470000000</v>
      </c>
      <c r="E4206" s="54">
        <v>2252480000000</v>
      </c>
      <c r="F4206" s="54">
        <v>2258070000000</v>
      </c>
      <c r="G4206" s="54">
        <v>2258530000000</v>
      </c>
      <c r="H4206" s="54">
        <v>2247520000000</v>
      </c>
      <c r="I4206" s="54">
        <v>2226560000000</v>
      </c>
      <c r="J4206" s="54">
        <v>2213750000000</v>
      </c>
      <c r="K4206" s="54">
        <v>2218010000000</v>
      </c>
      <c r="L4206" s="54">
        <v>2208250000000</v>
      </c>
      <c r="M4206" s="54">
        <v>2204990000000</v>
      </c>
      <c r="N4206" s="54">
        <v>2186950000000</v>
      </c>
      <c r="O4206" s="54">
        <v>2195890000000</v>
      </c>
      <c r="P4206" s="54">
        <v>2208680000000</v>
      </c>
      <c r="Q4206" s="54">
        <v>2200980000000</v>
      </c>
      <c r="R4206" s="54">
        <v>2196150000000</v>
      </c>
      <c r="S4206" s="54">
        <v>2189820000000</v>
      </c>
      <c r="T4206" s="54">
        <v>2185280000000</v>
      </c>
      <c r="U4206" s="54">
        <v>2174060000000</v>
      </c>
      <c r="V4206" s="54">
        <v>2176970000000</v>
      </c>
      <c r="W4206" s="54">
        <v>2186710000000</v>
      </c>
      <c r="X4206" s="54">
        <v>2178100000000</v>
      </c>
      <c r="Y4206" s="54">
        <v>2179230000000</v>
      </c>
      <c r="Z4206" s="54">
        <v>2182520000000</v>
      </c>
      <c r="AA4206" s="54">
        <v>2192520000000</v>
      </c>
      <c r="AB4206" s="54">
        <v>2207150000000</v>
      </c>
      <c r="AC4206" s="54">
        <v>2215180000000</v>
      </c>
      <c r="AD4206" s="54">
        <v>2224460000000</v>
      </c>
      <c r="AE4206" s="54">
        <v>2234730000000</v>
      </c>
      <c r="AF4206" s="54">
        <v>2246850000000</v>
      </c>
      <c r="AG4206" s="54">
        <v>2260380000000</v>
      </c>
      <c r="AH4206" s="54">
        <v>2275570000000</v>
      </c>
    </row>
    <row r="4207" spans="1:34" x14ac:dyDescent="0.3">
      <c r="A4207" t="s">
        <v>4584</v>
      </c>
      <c r="B4207" t="s">
        <v>378</v>
      </c>
      <c r="C4207" s="54">
        <v>261057000</v>
      </c>
      <c r="D4207" s="54">
        <v>248242000</v>
      </c>
      <c r="E4207" s="54">
        <v>256322000</v>
      </c>
      <c r="F4207" s="54">
        <v>256959000</v>
      </c>
      <c r="G4207" s="54">
        <v>257011000</v>
      </c>
      <c r="H4207" s="54">
        <v>255758000</v>
      </c>
      <c r="I4207" s="54">
        <v>253373000</v>
      </c>
      <c r="J4207" s="54">
        <v>251916000</v>
      </c>
      <c r="K4207" s="54">
        <v>252400000</v>
      </c>
      <c r="L4207" s="54">
        <v>251289000</v>
      </c>
      <c r="M4207" s="54">
        <v>250918000</v>
      </c>
      <c r="N4207" s="54">
        <v>248865000</v>
      </c>
      <c r="O4207" s="54">
        <v>249883000</v>
      </c>
      <c r="P4207" s="54">
        <v>251338000</v>
      </c>
      <c r="Q4207" s="54">
        <v>250462000</v>
      </c>
      <c r="R4207" s="54">
        <v>249913000</v>
      </c>
      <c r="S4207" s="54">
        <v>249192000</v>
      </c>
      <c r="T4207" s="54">
        <v>248676000</v>
      </c>
      <c r="U4207" s="54">
        <v>247399000</v>
      </c>
      <c r="V4207" s="54">
        <v>247730000</v>
      </c>
      <c r="W4207" s="54">
        <v>248839000</v>
      </c>
      <c r="X4207" s="54">
        <v>247858000</v>
      </c>
      <c r="Y4207" s="54">
        <v>247987000</v>
      </c>
      <c r="Z4207" s="54">
        <v>248361000</v>
      </c>
      <c r="AA4207" s="54">
        <v>249500000</v>
      </c>
      <c r="AB4207" s="54">
        <v>251164000</v>
      </c>
      <c r="AC4207" s="54">
        <v>252077000</v>
      </c>
      <c r="AD4207" s="54">
        <v>253134000</v>
      </c>
      <c r="AE4207" s="54">
        <v>254302000</v>
      </c>
      <c r="AF4207" s="54">
        <v>255682000</v>
      </c>
      <c r="AG4207" s="54">
        <v>257222000</v>
      </c>
      <c r="AH4207" s="54">
        <v>258950000</v>
      </c>
    </row>
    <row r="4208" spans="1:34" x14ac:dyDescent="0.3">
      <c r="A4208" t="s">
        <v>4585</v>
      </c>
      <c r="B4208" t="s">
        <v>378</v>
      </c>
      <c r="C4208" s="54">
        <v>1393620000</v>
      </c>
      <c r="D4208" s="54">
        <v>1325200000</v>
      </c>
      <c r="E4208" s="54">
        <v>1368340000</v>
      </c>
      <c r="F4208" s="54">
        <v>1371740000</v>
      </c>
      <c r="G4208" s="54">
        <v>1372020000</v>
      </c>
      <c r="H4208" s="54">
        <v>1365330000</v>
      </c>
      <c r="I4208" s="54">
        <v>1352600000</v>
      </c>
      <c r="J4208" s="54">
        <v>1344820000</v>
      </c>
      <c r="K4208" s="54">
        <v>1347400000</v>
      </c>
      <c r="L4208" s="54">
        <v>1341470000</v>
      </c>
      <c r="M4208" s="54">
        <v>1339490000</v>
      </c>
      <c r="N4208" s="54">
        <v>1328530000</v>
      </c>
      <c r="O4208" s="54">
        <v>1333970000</v>
      </c>
      <c r="P4208" s="54">
        <v>1341730000</v>
      </c>
      <c r="Q4208" s="54">
        <v>1337060000</v>
      </c>
      <c r="R4208" s="54">
        <v>1334120000</v>
      </c>
      <c r="S4208" s="54">
        <v>1330280000</v>
      </c>
      <c r="T4208" s="54">
        <v>1327520000</v>
      </c>
      <c r="U4208" s="54">
        <v>1320700000</v>
      </c>
      <c r="V4208" s="54">
        <v>1322470000</v>
      </c>
      <c r="W4208" s="54">
        <v>1328390000</v>
      </c>
      <c r="X4208" s="54">
        <v>1323150000</v>
      </c>
      <c r="Y4208" s="54">
        <v>1323840000</v>
      </c>
      <c r="Z4208" s="54">
        <v>1325840000</v>
      </c>
      <c r="AA4208" s="54">
        <v>1331920000</v>
      </c>
      <c r="AB4208" s="54">
        <v>1340800000</v>
      </c>
      <c r="AC4208" s="54">
        <v>1345680000</v>
      </c>
      <c r="AD4208" s="54">
        <v>1351320000</v>
      </c>
      <c r="AE4208" s="54">
        <v>1357560000</v>
      </c>
      <c r="AF4208" s="54">
        <v>1364920000</v>
      </c>
      <c r="AG4208" s="54">
        <v>1373140000</v>
      </c>
      <c r="AH4208" s="54">
        <v>1382370000</v>
      </c>
    </row>
    <row r="4209" spans="1:34" x14ac:dyDescent="0.3">
      <c r="A4209" t="s">
        <v>4586</v>
      </c>
      <c r="B4209" t="s">
        <v>378</v>
      </c>
      <c r="C4209" s="54">
        <v>2451080000</v>
      </c>
      <c r="D4209" s="54">
        <v>2330750000</v>
      </c>
      <c r="E4209" s="54">
        <v>2406620000</v>
      </c>
      <c r="F4209" s="54">
        <v>2412590000</v>
      </c>
      <c r="G4209" s="54">
        <v>2413090000</v>
      </c>
      <c r="H4209" s="54">
        <v>2401320000</v>
      </c>
      <c r="I4209" s="54">
        <v>2378930000</v>
      </c>
      <c r="J4209" s="54">
        <v>2365240000</v>
      </c>
      <c r="K4209" s="54">
        <v>2369790000</v>
      </c>
      <c r="L4209" s="54">
        <v>2359370000</v>
      </c>
      <c r="M4209" s="54">
        <v>2355880000</v>
      </c>
      <c r="N4209" s="54">
        <v>2336600000</v>
      </c>
      <c r="O4209" s="54">
        <v>2346160000</v>
      </c>
      <c r="P4209" s="54">
        <v>2359830000</v>
      </c>
      <c r="Q4209" s="54">
        <v>2351600000</v>
      </c>
      <c r="R4209" s="54">
        <v>2346440000</v>
      </c>
      <c r="S4209" s="54">
        <v>2339680000</v>
      </c>
      <c r="T4209" s="54">
        <v>2334820000</v>
      </c>
      <c r="U4209" s="54">
        <v>2322830000</v>
      </c>
      <c r="V4209" s="54">
        <v>2325950000</v>
      </c>
      <c r="W4209" s="54">
        <v>2336360000</v>
      </c>
      <c r="X4209" s="54">
        <v>2327150000</v>
      </c>
      <c r="Y4209" s="54">
        <v>2328360000</v>
      </c>
      <c r="Z4209" s="54">
        <v>2331870000</v>
      </c>
      <c r="AA4209" s="54">
        <v>2342560000</v>
      </c>
      <c r="AB4209" s="54">
        <v>2358190000</v>
      </c>
      <c r="AC4209" s="54">
        <v>2366760000</v>
      </c>
      <c r="AD4209" s="54">
        <v>2376690000</v>
      </c>
      <c r="AE4209" s="54">
        <v>2387650000</v>
      </c>
      <c r="AF4209" s="54">
        <v>2400610000</v>
      </c>
      <c r="AG4209" s="54">
        <v>2415060000</v>
      </c>
      <c r="AH4209" s="54">
        <v>2431300000</v>
      </c>
    </row>
    <row r="4210" spans="1:34" x14ac:dyDescent="0.3">
      <c r="A4210" t="s">
        <v>4587</v>
      </c>
      <c r="B4210" t="s">
        <v>378</v>
      </c>
      <c r="C4210" s="54">
        <v>96588600</v>
      </c>
      <c r="D4210" s="54">
        <v>91846900</v>
      </c>
      <c r="E4210" s="54">
        <v>94836700</v>
      </c>
      <c r="F4210" s="54">
        <v>95072100</v>
      </c>
      <c r="G4210" s="54">
        <v>95091600</v>
      </c>
      <c r="H4210" s="54">
        <v>94628000</v>
      </c>
      <c r="I4210" s="54">
        <v>93745600</v>
      </c>
      <c r="J4210" s="54">
        <v>93206300</v>
      </c>
      <c r="K4210" s="54">
        <v>93385400</v>
      </c>
      <c r="L4210" s="54">
        <v>92974600</v>
      </c>
      <c r="M4210" s="54">
        <v>92837200</v>
      </c>
      <c r="N4210" s="54">
        <v>92077700</v>
      </c>
      <c r="O4210" s="54">
        <v>92454300</v>
      </c>
      <c r="P4210" s="54">
        <v>92992700</v>
      </c>
      <c r="Q4210" s="54">
        <v>92668600</v>
      </c>
      <c r="R4210" s="54">
        <v>92465300</v>
      </c>
      <c r="S4210" s="54">
        <v>92198700</v>
      </c>
      <c r="T4210" s="54">
        <v>92007500</v>
      </c>
      <c r="U4210" s="54">
        <v>91535000</v>
      </c>
      <c r="V4210" s="54">
        <v>91657700</v>
      </c>
      <c r="W4210" s="54">
        <v>92067800</v>
      </c>
      <c r="X4210" s="54">
        <v>91705000</v>
      </c>
      <c r="Y4210" s="54">
        <v>91752800</v>
      </c>
      <c r="Z4210" s="54">
        <v>91891100</v>
      </c>
      <c r="AA4210" s="54">
        <v>92312500</v>
      </c>
      <c r="AB4210" s="54">
        <v>92928100</v>
      </c>
      <c r="AC4210" s="54">
        <v>93266100</v>
      </c>
      <c r="AD4210" s="54">
        <v>93657100</v>
      </c>
      <c r="AE4210" s="54">
        <v>94089400</v>
      </c>
      <c r="AF4210" s="54">
        <v>94599800</v>
      </c>
      <c r="AG4210" s="54">
        <v>95169500</v>
      </c>
      <c r="AH4210" s="54">
        <v>95809100</v>
      </c>
    </row>
    <row r="4211" spans="1:34" x14ac:dyDescent="0.3">
      <c r="A4211" t="s">
        <v>4588</v>
      </c>
      <c r="B4211" t="s">
        <v>378</v>
      </c>
      <c r="C4211" s="54">
        <v>91011100</v>
      </c>
      <c r="D4211" s="54">
        <v>86543300</v>
      </c>
      <c r="E4211" s="54">
        <v>89360400</v>
      </c>
      <c r="F4211" s="54">
        <v>89582300</v>
      </c>
      <c r="G4211" s="54">
        <v>89600600</v>
      </c>
      <c r="H4211" s="54">
        <v>89163800</v>
      </c>
      <c r="I4211" s="54">
        <v>88332300</v>
      </c>
      <c r="J4211" s="54">
        <v>87824200</v>
      </c>
      <c r="K4211" s="54">
        <v>87993000</v>
      </c>
      <c r="L4211" s="54">
        <v>87605900</v>
      </c>
      <c r="M4211" s="54">
        <v>87476400</v>
      </c>
      <c r="N4211" s="54">
        <v>86760700</v>
      </c>
      <c r="O4211" s="54">
        <v>87115600</v>
      </c>
      <c r="P4211" s="54">
        <v>87622900</v>
      </c>
      <c r="Q4211" s="54">
        <v>87317500</v>
      </c>
      <c r="R4211" s="54">
        <v>87126000</v>
      </c>
      <c r="S4211" s="54">
        <v>86874800</v>
      </c>
      <c r="T4211" s="54">
        <v>86694600</v>
      </c>
      <c r="U4211" s="54">
        <v>86249400</v>
      </c>
      <c r="V4211" s="54">
        <v>86365000</v>
      </c>
      <c r="W4211" s="54">
        <v>86751500</v>
      </c>
      <c r="X4211" s="54">
        <v>86409600</v>
      </c>
      <c r="Y4211" s="54">
        <v>86454700</v>
      </c>
      <c r="Z4211" s="54">
        <v>86585000</v>
      </c>
      <c r="AA4211" s="54">
        <v>86982000</v>
      </c>
      <c r="AB4211" s="54">
        <v>87562100</v>
      </c>
      <c r="AC4211" s="54">
        <v>87880600</v>
      </c>
      <c r="AD4211" s="54">
        <v>88249000</v>
      </c>
      <c r="AE4211" s="54">
        <v>88656300</v>
      </c>
      <c r="AF4211" s="54">
        <v>89137300</v>
      </c>
      <c r="AG4211" s="54">
        <v>89674100</v>
      </c>
      <c r="AH4211" s="54">
        <v>90276700</v>
      </c>
    </row>
    <row r="4212" spans="1:34" x14ac:dyDescent="0.3">
      <c r="A4212" t="s">
        <v>4589</v>
      </c>
      <c r="B4212" t="s">
        <v>378</v>
      </c>
      <c r="C4212" s="54">
        <v>64810300</v>
      </c>
      <c r="D4212" s="54">
        <v>61628700</v>
      </c>
      <c r="E4212" s="54">
        <v>63634800</v>
      </c>
      <c r="F4212" s="54">
        <v>63792800</v>
      </c>
      <c r="G4212" s="54">
        <v>63805800</v>
      </c>
      <c r="H4212" s="54">
        <v>63494800</v>
      </c>
      <c r="I4212" s="54">
        <v>62902700</v>
      </c>
      <c r="J4212" s="54">
        <v>62540800</v>
      </c>
      <c r="K4212" s="54">
        <v>62661000</v>
      </c>
      <c r="L4212" s="54">
        <v>62385400</v>
      </c>
      <c r="M4212" s="54">
        <v>62293200</v>
      </c>
      <c r="N4212" s="54">
        <v>61783500</v>
      </c>
      <c r="O4212" s="54">
        <v>62036300</v>
      </c>
      <c r="P4212" s="54">
        <v>62397500</v>
      </c>
      <c r="Q4212" s="54">
        <v>62180000</v>
      </c>
      <c r="R4212" s="54">
        <v>62043600</v>
      </c>
      <c r="S4212" s="54">
        <v>61864800</v>
      </c>
      <c r="T4212" s="54">
        <v>61736500</v>
      </c>
      <c r="U4212" s="54">
        <v>61419400</v>
      </c>
      <c r="V4212" s="54">
        <v>61501700</v>
      </c>
      <c r="W4212" s="54">
        <v>61776900</v>
      </c>
      <c r="X4212" s="54">
        <v>61533500</v>
      </c>
      <c r="Y4212" s="54">
        <v>61565600</v>
      </c>
      <c r="Z4212" s="54">
        <v>61658400</v>
      </c>
      <c r="AA4212" s="54">
        <v>61941100</v>
      </c>
      <c r="AB4212" s="54">
        <v>62354200</v>
      </c>
      <c r="AC4212" s="54">
        <v>62581000</v>
      </c>
      <c r="AD4212" s="54">
        <v>62843300</v>
      </c>
      <c r="AE4212" s="54">
        <v>63133400</v>
      </c>
      <c r="AF4212" s="54">
        <v>63475900</v>
      </c>
      <c r="AG4212" s="54">
        <v>63858100</v>
      </c>
      <c r="AH4212" s="54">
        <v>64287300</v>
      </c>
    </row>
    <row r="4213" spans="1:34" x14ac:dyDescent="0.3">
      <c r="A4213" t="s">
        <v>4590</v>
      </c>
      <c r="B4213" t="s">
        <v>378</v>
      </c>
      <c r="C4213" s="54">
        <v>6053000</v>
      </c>
      <c r="D4213" s="54">
        <v>5755850</v>
      </c>
      <c r="E4213" s="54">
        <v>5943210</v>
      </c>
      <c r="F4213" s="54">
        <v>5957970</v>
      </c>
      <c r="G4213" s="54">
        <v>5959180</v>
      </c>
      <c r="H4213" s="54">
        <v>5930130</v>
      </c>
      <c r="I4213" s="54">
        <v>5874830</v>
      </c>
      <c r="J4213" s="54">
        <v>5841040</v>
      </c>
      <c r="K4213" s="54">
        <v>5852270</v>
      </c>
      <c r="L4213" s="54">
        <v>5826520</v>
      </c>
      <c r="M4213" s="54">
        <v>5817910</v>
      </c>
      <c r="N4213" s="54">
        <v>5770310</v>
      </c>
      <c r="O4213" s="54">
        <v>5793910</v>
      </c>
      <c r="P4213" s="54">
        <v>5827650</v>
      </c>
      <c r="Q4213" s="54">
        <v>5807340</v>
      </c>
      <c r="R4213" s="54">
        <v>5794600</v>
      </c>
      <c r="S4213" s="54">
        <v>5777900</v>
      </c>
      <c r="T4213" s="54">
        <v>5765910</v>
      </c>
      <c r="U4213" s="54">
        <v>5736300</v>
      </c>
      <c r="V4213" s="54">
        <v>5743990</v>
      </c>
      <c r="W4213" s="54">
        <v>5769690</v>
      </c>
      <c r="X4213" s="54">
        <v>5746960</v>
      </c>
      <c r="Y4213" s="54">
        <v>5749950</v>
      </c>
      <c r="Z4213" s="54">
        <v>5758620</v>
      </c>
      <c r="AA4213" s="54">
        <v>5785020</v>
      </c>
      <c r="AB4213" s="54">
        <v>5823610</v>
      </c>
      <c r="AC4213" s="54">
        <v>5844790</v>
      </c>
      <c r="AD4213" s="54">
        <v>5869290</v>
      </c>
      <c r="AE4213" s="54">
        <v>5896380</v>
      </c>
      <c r="AF4213" s="54">
        <v>5928370</v>
      </c>
      <c r="AG4213" s="54">
        <v>5964070</v>
      </c>
      <c r="AH4213" s="54">
        <v>6004150</v>
      </c>
    </row>
    <row r="4214" spans="1:34" x14ac:dyDescent="0.3">
      <c r="A4214" t="s">
        <v>4591</v>
      </c>
      <c r="B4214" t="s">
        <v>378</v>
      </c>
      <c r="C4214" s="54">
        <v>40641600</v>
      </c>
      <c r="D4214" s="54">
        <v>38646400</v>
      </c>
      <c r="E4214" s="54">
        <v>39904400</v>
      </c>
      <c r="F4214" s="54">
        <v>40003500</v>
      </c>
      <c r="G4214" s="54">
        <v>40011700</v>
      </c>
      <c r="H4214" s="54">
        <v>39816600</v>
      </c>
      <c r="I4214" s="54">
        <v>39445300</v>
      </c>
      <c r="J4214" s="54">
        <v>39218400</v>
      </c>
      <c r="K4214" s="54">
        <v>39293800</v>
      </c>
      <c r="L4214" s="54">
        <v>39120900</v>
      </c>
      <c r="M4214" s="54">
        <v>39063100</v>
      </c>
      <c r="N4214" s="54">
        <v>38743500</v>
      </c>
      <c r="O4214" s="54">
        <v>38902000</v>
      </c>
      <c r="P4214" s="54">
        <v>39128500</v>
      </c>
      <c r="Q4214" s="54">
        <v>38992100</v>
      </c>
      <c r="R4214" s="54">
        <v>38906600</v>
      </c>
      <c r="S4214" s="54">
        <v>38794500</v>
      </c>
      <c r="T4214" s="54">
        <v>38714000</v>
      </c>
      <c r="U4214" s="54">
        <v>38515200</v>
      </c>
      <c r="V4214" s="54">
        <v>38566800</v>
      </c>
      <c r="W4214" s="54">
        <v>38739400</v>
      </c>
      <c r="X4214" s="54">
        <v>38586700</v>
      </c>
      <c r="Y4214" s="54">
        <v>38606800</v>
      </c>
      <c r="Z4214" s="54">
        <v>38665000</v>
      </c>
      <c r="AA4214" s="54">
        <v>38842300</v>
      </c>
      <c r="AB4214" s="54">
        <v>39101400</v>
      </c>
      <c r="AC4214" s="54">
        <v>39243600</v>
      </c>
      <c r="AD4214" s="54">
        <v>39408100</v>
      </c>
      <c r="AE4214" s="54">
        <v>39590000</v>
      </c>
      <c r="AF4214" s="54">
        <v>39804800</v>
      </c>
      <c r="AG4214" s="54">
        <v>40044500</v>
      </c>
      <c r="AH4214" s="54">
        <v>40313600</v>
      </c>
    </row>
    <row r="4215" spans="1:34" x14ac:dyDescent="0.3">
      <c r="A4215" t="s">
        <v>4592</v>
      </c>
      <c r="B4215" t="s">
        <v>378</v>
      </c>
      <c r="C4215" s="54">
        <v>43235700</v>
      </c>
      <c r="D4215" s="54">
        <v>41113200</v>
      </c>
      <c r="E4215" s="54">
        <v>42451500</v>
      </c>
      <c r="F4215" s="54">
        <v>42556900</v>
      </c>
      <c r="G4215" s="54">
        <v>42565600</v>
      </c>
      <c r="H4215" s="54">
        <v>42358100</v>
      </c>
      <c r="I4215" s="54">
        <v>41963100</v>
      </c>
      <c r="J4215" s="54">
        <v>41721700</v>
      </c>
      <c r="K4215" s="54">
        <v>41801900</v>
      </c>
      <c r="L4215" s="54">
        <v>41618000</v>
      </c>
      <c r="M4215" s="54">
        <v>41556500</v>
      </c>
      <c r="N4215" s="54">
        <v>41216500</v>
      </c>
      <c r="O4215" s="54">
        <v>41385100</v>
      </c>
      <c r="P4215" s="54">
        <v>41626100</v>
      </c>
      <c r="Q4215" s="54">
        <v>41481000</v>
      </c>
      <c r="R4215" s="54">
        <v>41390000</v>
      </c>
      <c r="S4215" s="54">
        <v>41270700</v>
      </c>
      <c r="T4215" s="54">
        <v>41185100</v>
      </c>
      <c r="U4215" s="54">
        <v>40973600</v>
      </c>
      <c r="V4215" s="54">
        <v>41028500</v>
      </c>
      <c r="W4215" s="54">
        <v>41212100</v>
      </c>
      <c r="X4215" s="54">
        <v>41049700</v>
      </c>
      <c r="Y4215" s="54">
        <v>41071100</v>
      </c>
      <c r="Z4215" s="54">
        <v>41133000</v>
      </c>
      <c r="AA4215" s="54">
        <v>41321600</v>
      </c>
      <c r="AB4215" s="54">
        <v>41597200</v>
      </c>
      <c r="AC4215" s="54">
        <v>41748500</v>
      </c>
      <c r="AD4215" s="54">
        <v>41923500</v>
      </c>
      <c r="AE4215" s="54">
        <v>42117000</v>
      </c>
      <c r="AF4215" s="54">
        <v>42345500</v>
      </c>
      <c r="AG4215" s="54">
        <v>42600500</v>
      </c>
      <c r="AH4215" s="54">
        <v>42886800</v>
      </c>
    </row>
    <row r="4216" spans="1:34" x14ac:dyDescent="0.3">
      <c r="A4216" t="s">
        <v>4593</v>
      </c>
      <c r="B4216" t="s">
        <v>378</v>
      </c>
      <c r="C4216" s="54">
        <v>4323570</v>
      </c>
      <c r="D4216" s="54">
        <v>4111320</v>
      </c>
      <c r="E4216" s="54">
        <v>4245150</v>
      </c>
      <c r="F4216" s="54">
        <v>4255690</v>
      </c>
      <c r="G4216" s="54">
        <v>4256560</v>
      </c>
      <c r="H4216" s="54">
        <v>4235810</v>
      </c>
      <c r="I4216" s="54">
        <v>4196310</v>
      </c>
      <c r="J4216" s="54">
        <v>4172170</v>
      </c>
      <c r="K4216" s="54">
        <v>4180190</v>
      </c>
      <c r="L4216" s="54">
        <v>4161800</v>
      </c>
      <c r="M4216" s="54">
        <v>4155650</v>
      </c>
      <c r="N4216" s="54">
        <v>4121650</v>
      </c>
      <c r="O4216" s="54">
        <v>4138510</v>
      </c>
      <c r="P4216" s="54">
        <v>4162610</v>
      </c>
      <c r="Q4216" s="54">
        <v>4148100</v>
      </c>
      <c r="R4216" s="54">
        <v>4139000</v>
      </c>
      <c r="S4216" s="54">
        <v>4127070</v>
      </c>
      <c r="T4216" s="54">
        <v>4118510</v>
      </c>
      <c r="U4216" s="54">
        <v>4097360</v>
      </c>
      <c r="V4216" s="54">
        <v>4102850</v>
      </c>
      <c r="W4216" s="54">
        <v>4121210</v>
      </c>
      <c r="X4216" s="54">
        <v>4104970</v>
      </c>
      <c r="Y4216" s="54">
        <v>4107110</v>
      </c>
      <c r="Z4216" s="54">
        <v>4113300</v>
      </c>
      <c r="AA4216" s="54">
        <v>4132160</v>
      </c>
      <c r="AB4216" s="54">
        <v>4159720</v>
      </c>
      <c r="AC4216" s="54">
        <v>4174850</v>
      </c>
      <c r="AD4216" s="54">
        <v>4192350</v>
      </c>
      <c r="AE4216" s="54">
        <v>4211700</v>
      </c>
      <c r="AF4216" s="54">
        <v>4234550</v>
      </c>
      <c r="AG4216" s="54">
        <v>4260050</v>
      </c>
      <c r="AH4216" s="54">
        <v>4288680</v>
      </c>
    </row>
    <row r="4217" spans="1:34" x14ac:dyDescent="0.3">
      <c r="A4217" t="s">
        <v>4594</v>
      </c>
      <c r="B4217" t="s">
        <v>378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 x14ac:dyDescent="0.3">
      <c r="A4218" t="s">
        <v>4595</v>
      </c>
      <c r="B4218" t="s">
        <v>378</v>
      </c>
      <c r="C4218" s="54">
        <v>1055210000000</v>
      </c>
      <c r="D4218" s="54">
        <v>1003410000000</v>
      </c>
      <c r="E4218" s="54">
        <v>1036080000000</v>
      </c>
      <c r="F4218" s="54">
        <v>1038650000000</v>
      </c>
      <c r="G4218" s="54">
        <v>1038860000000</v>
      </c>
      <c r="H4218" s="54">
        <v>1033790000000</v>
      </c>
      <c r="I4218" s="54">
        <v>1024160000000</v>
      </c>
      <c r="J4218" s="54">
        <v>1018260000000</v>
      </c>
      <c r="K4218" s="54">
        <v>1020220000000</v>
      </c>
      <c r="L4218" s="54">
        <v>1015730000000</v>
      </c>
      <c r="M4218" s="54">
        <v>1014230000000</v>
      </c>
      <c r="N4218" s="54">
        <v>1005940000000</v>
      </c>
      <c r="O4218" s="54">
        <v>1010050000000</v>
      </c>
      <c r="P4218" s="54">
        <v>1015930000000</v>
      </c>
      <c r="Q4218" s="54">
        <v>1012390000000</v>
      </c>
      <c r="R4218" s="54">
        <v>1010170000000</v>
      </c>
      <c r="S4218" s="54">
        <v>1007260000000</v>
      </c>
      <c r="T4218" s="54">
        <v>1005170000000</v>
      </c>
      <c r="U4218" s="54">
        <v>1000010000000</v>
      </c>
      <c r="V4218" s="54">
        <v>1001350000000</v>
      </c>
      <c r="W4218" s="54">
        <v>1005830000000</v>
      </c>
      <c r="X4218" s="54">
        <v>1001860000000</v>
      </c>
      <c r="Y4218" s="54">
        <v>1002390000000</v>
      </c>
      <c r="Z4218" s="54">
        <v>1003900000000</v>
      </c>
      <c r="AA4218" s="54">
        <v>1008500000000</v>
      </c>
      <c r="AB4218" s="54">
        <v>1015230000000</v>
      </c>
      <c r="AC4218" s="54">
        <v>1018920000000</v>
      </c>
      <c r="AD4218" s="54">
        <v>1023190000000</v>
      </c>
      <c r="AE4218" s="54">
        <v>1027910000000</v>
      </c>
      <c r="AF4218" s="54">
        <v>1033490000000</v>
      </c>
      <c r="AG4218" s="54">
        <v>1039720000000</v>
      </c>
      <c r="AH4218" s="54">
        <v>1046700000000</v>
      </c>
    </row>
    <row r="4219" spans="1:34" x14ac:dyDescent="0.3">
      <c r="A4219" t="s">
        <v>4596</v>
      </c>
      <c r="B4219" t="s">
        <v>378</v>
      </c>
      <c r="C4219" s="54">
        <v>120079000</v>
      </c>
      <c r="D4219" s="54">
        <v>114184000</v>
      </c>
      <c r="E4219" s="54">
        <v>117901000</v>
      </c>
      <c r="F4219" s="54">
        <v>118194000</v>
      </c>
      <c r="G4219" s="54">
        <v>118218000</v>
      </c>
      <c r="H4219" s="54">
        <v>117641000</v>
      </c>
      <c r="I4219" s="54">
        <v>116545000</v>
      </c>
      <c r="J4219" s="54">
        <v>115874000</v>
      </c>
      <c r="K4219" s="54">
        <v>116097000</v>
      </c>
      <c r="L4219" s="54">
        <v>115586000</v>
      </c>
      <c r="M4219" s="54">
        <v>115415000</v>
      </c>
      <c r="N4219" s="54">
        <v>114471000</v>
      </c>
      <c r="O4219" s="54">
        <v>114939000</v>
      </c>
      <c r="P4219" s="54">
        <v>115608000</v>
      </c>
      <c r="Q4219" s="54">
        <v>115206000</v>
      </c>
      <c r="R4219" s="54">
        <v>114953000</v>
      </c>
      <c r="S4219" s="54">
        <v>114622000</v>
      </c>
      <c r="T4219" s="54">
        <v>114384000</v>
      </c>
      <c r="U4219" s="54">
        <v>113797000</v>
      </c>
      <c r="V4219" s="54">
        <v>113949000</v>
      </c>
      <c r="W4219" s="54">
        <v>114459000</v>
      </c>
      <c r="X4219" s="54">
        <v>114008000</v>
      </c>
      <c r="Y4219" s="54">
        <v>114067000</v>
      </c>
      <c r="Z4219" s="54">
        <v>114239000</v>
      </c>
      <c r="AA4219" s="54">
        <v>114763000</v>
      </c>
      <c r="AB4219" s="54">
        <v>115529000</v>
      </c>
      <c r="AC4219" s="54">
        <v>115949000</v>
      </c>
      <c r="AD4219" s="54">
        <v>116434000</v>
      </c>
      <c r="AE4219" s="54">
        <v>116972000</v>
      </c>
      <c r="AF4219" s="54">
        <v>117607000</v>
      </c>
      <c r="AG4219" s="54">
        <v>118315000</v>
      </c>
      <c r="AH4219" s="54">
        <v>119110000</v>
      </c>
    </row>
    <row r="4220" spans="1:34" x14ac:dyDescent="0.3">
      <c r="A4220" t="s">
        <v>4597</v>
      </c>
      <c r="B4220" t="s">
        <v>378</v>
      </c>
      <c r="C4220" s="54">
        <v>641024000</v>
      </c>
      <c r="D4220" s="54">
        <v>609555000</v>
      </c>
      <c r="E4220" s="54">
        <v>629398000</v>
      </c>
      <c r="F4220" s="54">
        <v>630961000</v>
      </c>
      <c r="G4220" s="54">
        <v>631090000</v>
      </c>
      <c r="H4220" s="54">
        <v>628012000</v>
      </c>
      <c r="I4220" s="54">
        <v>622158000</v>
      </c>
      <c r="J4220" s="54">
        <v>618577000</v>
      </c>
      <c r="K4220" s="54">
        <v>619766000</v>
      </c>
      <c r="L4220" s="54">
        <v>617040000</v>
      </c>
      <c r="M4220" s="54">
        <v>616127000</v>
      </c>
      <c r="N4220" s="54">
        <v>611089000</v>
      </c>
      <c r="O4220" s="54">
        <v>613587000</v>
      </c>
      <c r="P4220" s="54">
        <v>617159000</v>
      </c>
      <c r="Q4220" s="54">
        <v>615009000</v>
      </c>
      <c r="R4220" s="54">
        <v>613658000</v>
      </c>
      <c r="S4220" s="54">
        <v>611892000</v>
      </c>
      <c r="T4220" s="54">
        <v>610622000</v>
      </c>
      <c r="U4220" s="54">
        <v>607489000</v>
      </c>
      <c r="V4220" s="54">
        <v>608301000</v>
      </c>
      <c r="W4220" s="54">
        <v>611022000</v>
      </c>
      <c r="X4220" s="54">
        <v>608614000</v>
      </c>
      <c r="Y4220" s="54">
        <v>608933000</v>
      </c>
      <c r="Z4220" s="54">
        <v>609848000</v>
      </c>
      <c r="AA4220" s="54">
        <v>612646000</v>
      </c>
      <c r="AB4220" s="54">
        <v>616733000</v>
      </c>
      <c r="AC4220" s="54">
        <v>618977000</v>
      </c>
      <c r="AD4220" s="54">
        <v>621568000</v>
      </c>
      <c r="AE4220" s="54">
        <v>624437000</v>
      </c>
      <c r="AF4220" s="54">
        <v>627828000</v>
      </c>
      <c r="AG4220" s="54">
        <v>631609000</v>
      </c>
      <c r="AH4220" s="54">
        <v>635854000</v>
      </c>
    </row>
    <row r="4221" spans="1:34" x14ac:dyDescent="0.3">
      <c r="A4221" t="s">
        <v>4598</v>
      </c>
      <c r="B4221" t="s">
        <v>378</v>
      </c>
      <c r="C4221" s="54">
        <v>1127430000</v>
      </c>
      <c r="D4221" s="54">
        <v>1072080000</v>
      </c>
      <c r="E4221" s="54">
        <v>1106980000</v>
      </c>
      <c r="F4221" s="54">
        <v>1109730000</v>
      </c>
      <c r="G4221" s="54">
        <v>1109950000</v>
      </c>
      <c r="H4221" s="54">
        <v>1104540000</v>
      </c>
      <c r="I4221" s="54">
        <v>1094240000</v>
      </c>
      <c r="J4221" s="54">
        <v>1087950000</v>
      </c>
      <c r="K4221" s="54">
        <v>1090040000</v>
      </c>
      <c r="L4221" s="54">
        <v>1085240000</v>
      </c>
      <c r="M4221" s="54">
        <v>1083640000</v>
      </c>
      <c r="N4221" s="54">
        <v>1074780000</v>
      </c>
      <c r="O4221" s="54">
        <v>1079170000</v>
      </c>
      <c r="P4221" s="54">
        <v>1085450000</v>
      </c>
      <c r="Q4221" s="54">
        <v>1081670000</v>
      </c>
      <c r="R4221" s="54">
        <v>1079290000</v>
      </c>
      <c r="S4221" s="54">
        <v>1076190000</v>
      </c>
      <c r="T4221" s="54">
        <v>1073950000</v>
      </c>
      <c r="U4221" s="54">
        <v>1068440000</v>
      </c>
      <c r="V4221" s="54">
        <v>1069870000</v>
      </c>
      <c r="W4221" s="54">
        <v>1074660000</v>
      </c>
      <c r="X4221" s="54">
        <v>1070420000</v>
      </c>
      <c r="Y4221" s="54">
        <v>1070980000</v>
      </c>
      <c r="Z4221" s="54">
        <v>1072590000</v>
      </c>
      <c r="AA4221" s="54">
        <v>1077510000</v>
      </c>
      <c r="AB4221" s="54">
        <v>1084700000</v>
      </c>
      <c r="AC4221" s="54">
        <v>1088650000</v>
      </c>
      <c r="AD4221" s="54">
        <v>1093210000</v>
      </c>
      <c r="AE4221" s="54">
        <v>1098250000</v>
      </c>
      <c r="AF4221" s="54">
        <v>1104220000</v>
      </c>
      <c r="AG4221" s="54">
        <v>1110870000</v>
      </c>
      <c r="AH4221" s="54">
        <v>1118330000</v>
      </c>
    </row>
    <row r="4222" spans="1:34" x14ac:dyDescent="0.3">
      <c r="A4222" t="s">
        <v>4599</v>
      </c>
      <c r="B4222" t="s">
        <v>378</v>
      </c>
      <c r="C4222" s="54">
        <v>44428000</v>
      </c>
      <c r="D4222" s="54">
        <v>42247000</v>
      </c>
      <c r="E4222" s="54">
        <v>43622200</v>
      </c>
      <c r="F4222" s="54">
        <v>43730600</v>
      </c>
      <c r="G4222" s="54">
        <v>43739500</v>
      </c>
      <c r="H4222" s="54">
        <v>43526100</v>
      </c>
      <c r="I4222" s="54">
        <v>43120400</v>
      </c>
      <c r="J4222" s="54">
        <v>42872200</v>
      </c>
      <c r="K4222" s="54">
        <v>42954700</v>
      </c>
      <c r="L4222" s="54">
        <v>42765700</v>
      </c>
      <c r="M4222" s="54">
        <v>42702500</v>
      </c>
      <c r="N4222" s="54">
        <v>42353300</v>
      </c>
      <c r="O4222" s="54">
        <v>42526400</v>
      </c>
      <c r="P4222" s="54">
        <v>42774000</v>
      </c>
      <c r="Q4222" s="54">
        <v>42624900</v>
      </c>
      <c r="R4222" s="54">
        <v>42531300</v>
      </c>
      <c r="S4222" s="54">
        <v>42408900</v>
      </c>
      <c r="T4222" s="54">
        <v>42320900</v>
      </c>
      <c r="U4222" s="54">
        <v>42103800</v>
      </c>
      <c r="V4222" s="54">
        <v>42160000</v>
      </c>
      <c r="W4222" s="54">
        <v>42348600</v>
      </c>
      <c r="X4222" s="54">
        <v>42181700</v>
      </c>
      <c r="Y4222" s="54">
        <v>42203800</v>
      </c>
      <c r="Z4222" s="54">
        <v>42267300</v>
      </c>
      <c r="AA4222" s="54">
        <v>42461200</v>
      </c>
      <c r="AB4222" s="54">
        <v>42744500</v>
      </c>
      <c r="AC4222" s="54">
        <v>42899900</v>
      </c>
      <c r="AD4222" s="54">
        <v>43079600</v>
      </c>
      <c r="AE4222" s="54">
        <v>43278400</v>
      </c>
      <c r="AF4222" s="54">
        <v>43513400</v>
      </c>
      <c r="AG4222" s="54">
        <v>43775500</v>
      </c>
      <c r="AH4222" s="54">
        <v>44069700</v>
      </c>
    </row>
    <row r="4223" spans="1:34" x14ac:dyDescent="0.3">
      <c r="A4223" t="s">
        <v>4600</v>
      </c>
      <c r="B4223" t="s">
        <v>378</v>
      </c>
      <c r="C4223" s="54">
        <v>41862600</v>
      </c>
      <c r="D4223" s="54">
        <v>39807400</v>
      </c>
      <c r="E4223" s="54">
        <v>41103300</v>
      </c>
      <c r="F4223" s="54">
        <v>41205400</v>
      </c>
      <c r="G4223" s="54">
        <v>41213800</v>
      </c>
      <c r="H4223" s="54">
        <v>41012800</v>
      </c>
      <c r="I4223" s="54">
        <v>40630500</v>
      </c>
      <c r="J4223" s="54">
        <v>40396600</v>
      </c>
      <c r="K4223" s="54">
        <v>40474300</v>
      </c>
      <c r="L4223" s="54">
        <v>40296200</v>
      </c>
      <c r="M4223" s="54">
        <v>40236700</v>
      </c>
      <c r="N4223" s="54">
        <v>39907600</v>
      </c>
      <c r="O4223" s="54">
        <v>40070800</v>
      </c>
      <c r="P4223" s="54">
        <v>40304000</v>
      </c>
      <c r="Q4223" s="54">
        <v>40163600</v>
      </c>
      <c r="R4223" s="54">
        <v>40075400</v>
      </c>
      <c r="S4223" s="54">
        <v>39960100</v>
      </c>
      <c r="T4223" s="54">
        <v>39877100</v>
      </c>
      <c r="U4223" s="54">
        <v>39672500</v>
      </c>
      <c r="V4223" s="54">
        <v>39725600</v>
      </c>
      <c r="W4223" s="54">
        <v>39903200</v>
      </c>
      <c r="X4223" s="54">
        <v>39746000</v>
      </c>
      <c r="Y4223" s="54">
        <v>39766800</v>
      </c>
      <c r="Z4223" s="54">
        <v>39826600</v>
      </c>
      <c r="AA4223" s="54">
        <v>40009300</v>
      </c>
      <c r="AB4223" s="54">
        <v>40276200</v>
      </c>
      <c r="AC4223" s="54">
        <v>40422700</v>
      </c>
      <c r="AD4223" s="54">
        <v>40592000</v>
      </c>
      <c r="AE4223" s="54">
        <v>40779300</v>
      </c>
      <c r="AF4223" s="54">
        <v>41000800</v>
      </c>
      <c r="AG4223" s="54">
        <v>41247700</v>
      </c>
      <c r="AH4223" s="54">
        <v>41524900</v>
      </c>
    </row>
    <row r="4224" spans="1:34" x14ac:dyDescent="0.3">
      <c r="A4224" t="s">
        <v>4601</v>
      </c>
      <c r="B4224" t="s">
        <v>378</v>
      </c>
      <c r="C4224" s="54">
        <v>29810900</v>
      </c>
      <c r="D4224" s="54">
        <v>28347400</v>
      </c>
      <c r="E4224" s="54">
        <v>29270200</v>
      </c>
      <c r="F4224" s="54">
        <v>29342900</v>
      </c>
      <c r="G4224" s="54">
        <v>29348900</v>
      </c>
      <c r="H4224" s="54">
        <v>29205800</v>
      </c>
      <c r="I4224" s="54">
        <v>28933500</v>
      </c>
      <c r="J4224" s="54">
        <v>28767000</v>
      </c>
      <c r="K4224" s="54">
        <v>28822300</v>
      </c>
      <c r="L4224" s="54">
        <v>28695500</v>
      </c>
      <c r="M4224" s="54">
        <v>28653100</v>
      </c>
      <c r="N4224" s="54">
        <v>28418800</v>
      </c>
      <c r="O4224" s="54">
        <v>28535000</v>
      </c>
      <c r="P4224" s="54">
        <v>28701100</v>
      </c>
      <c r="Q4224" s="54">
        <v>28601100</v>
      </c>
      <c r="R4224" s="54">
        <v>28538300</v>
      </c>
      <c r="S4224" s="54">
        <v>28456100</v>
      </c>
      <c r="T4224" s="54">
        <v>28397100</v>
      </c>
      <c r="U4224" s="54">
        <v>28251400</v>
      </c>
      <c r="V4224" s="54">
        <v>28289100</v>
      </c>
      <c r="W4224" s="54">
        <v>28415600</v>
      </c>
      <c r="X4224" s="54">
        <v>28303700</v>
      </c>
      <c r="Y4224" s="54">
        <v>28318500</v>
      </c>
      <c r="Z4224" s="54">
        <v>28361100</v>
      </c>
      <c r="AA4224" s="54">
        <v>28491200</v>
      </c>
      <c r="AB4224" s="54">
        <v>28681300</v>
      </c>
      <c r="AC4224" s="54">
        <v>28785600</v>
      </c>
      <c r="AD4224" s="54">
        <v>28906100</v>
      </c>
      <c r="AE4224" s="54">
        <v>29039500</v>
      </c>
      <c r="AF4224" s="54">
        <v>29197200</v>
      </c>
      <c r="AG4224" s="54">
        <v>29373100</v>
      </c>
      <c r="AH4224" s="54">
        <v>29570500</v>
      </c>
    </row>
    <row r="4225" spans="1:34" x14ac:dyDescent="0.3">
      <c r="A4225" t="s">
        <v>4602</v>
      </c>
      <c r="B4225" t="s">
        <v>378</v>
      </c>
      <c r="C4225" s="54">
        <v>2784210</v>
      </c>
      <c r="D4225" s="54">
        <v>2647530</v>
      </c>
      <c r="E4225" s="54">
        <v>2733710</v>
      </c>
      <c r="F4225" s="54">
        <v>2740500</v>
      </c>
      <c r="G4225" s="54">
        <v>2741060</v>
      </c>
      <c r="H4225" s="54">
        <v>2727690</v>
      </c>
      <c r="I4225" s="54">
        <v>2702270</v>
      </c>
      <c r="J4225" s="54">
        <v>2686710</v>
      </c>
      <c r="K4225" s="54">
        <v>2691880</v>
      </c>
      <c r="L4225" s="54">
        <v>2680030</v>
      </c>
      <c r="M4225" s="54">
        <v>2676070</v>
      </c>
      <c r="N4225" s="54">
        <v>2654190</v>
      </c>
      <c r="O4225" s="54">
        <v>2665040</v>
      </c>
      <c r="P4225" s="54">
        <v>2680550</v>
      </c>
      <c r="Q4225" s="54">
        <v>2671210</v>
      </c>
      <c r="R4225" s="54">
        <v>2665350</v>
      </c>
      <c r="S4225" s="54">
        <v>2657680</v>
      </c>
      <c r="T4225" s="54">
        <v>2652160</v>
      </c>
      <c r="U4225" s="54">
        <v>2638550</v>
      </c>
      <c r="V4225" s="54">
        <v>2642080</v>
      </c>
      <c r="W4225" s="54">
        <v>2653900</v>
      </c>
      <c r="X4225" s="54">
        <v>2643440</v>
      </c>
      <c r="Y4225" s="54">
        <v>2644820</v>
      </c>
      <c r="Z4225" s="54">
        <v>2648800</v>
      </c>
      <c r="AA4225" s="54">
        <v>2660950</v>
      </c>
      <c r="AB4225" s="54">
        <v>2678700</v>
      </c>
      <c r="AC4225" s="54">
        <v>2688450</v>
      </c>
      <c r="AD4225" s="54">
        <v>2699700</v>
      </c>
      <c r="AE4225" s="54">
        <v>2712160</v>
      </c>
      <c r="AF4225" s="54">
        <v>2726890</v>
      </c>
      <c r="AG4225" s="54">
        <v>2743310</v>
      </c>
      <c r="AH4225" s="54">
        <v>2761750</v>
      </c>
    </row>
    <row r="4226" spans="1:34" x14ac:dyDescent="0.3">
      <c r="A4226" t="s">
        <v>4603</v>
      </c>
      <c r="B4226" t="s">
        <v>378</v>
      </c>
      <c r="C4226" s="54">
        <v>18694000</v>
      </c>
      <c r="D4226" s="54">
        <v>17776200</v>
      </c>
      <c r="E4226" s="54">
        <v>18354900</v>
      </c>
      <c r="F4226" s="54">
        <v>18400500</v>
      </c>
      <c r="G4226" s="54">
        <v>18404300</v>
      </c>
      <c r="H4226" s="54">
        <v>18314500</v>
      </c>
      <c r="I4226" s="54">
        <v>18143800</v>
      </c>
      <c r="J4226" s="54">
        <v>18039400</v>
      </c>
      <c r="K4226" s="54">
        <v>18074000</v>
      </c>
      <c r="L4226" s="54">
        <v>17994500</v>
      </c>
      <c r="M4226" s="54">
        <v>17967900</v>
      </c>
      <c r="N4226" s="54">
        <v>17821000</v>
      </c>
      <c r="O4226" s="54">
        <v>17893800</v>
      </c>
      <c r="P4226" s="54">
        <v>17998000</v>
      </c>
      <c r="Q4226" s="54">
        <v>17935300</v>
      </c>
      <c r="R4226" s="54">
        <v>17895900</v>
      </c>
      <c r="S4226" s="54">
        <v>17844400</v>
      </c>
      <c r="T4226" s="54">
        <v>17807400</v>
      </c>
      <c r="U4226" s="54">
        <v>17716000</v>
      </c>
      <c r="V4226" s="54">
        <v>17739700</v>
      </c>
      <c r="W4226" s="54">
        <v>17819000</v>
      </c>
      <c r="X4226" s="54">
        <v>17748800</v>
      </c>
      <c r="Y4226" s="54">
        <v>17758100</v>
      </c>
      <c r="Z4226" s="54">
        <v>17784800</v>
      </c>
      <c r="AA4226" s="54">
        <v>17866400</v>
      </c>
      <c r="AB4226" s="54">
        <v>17985600</v>
      </c>
      <c r="AC4226" s="54">
        <v>18051000</v>
      </c>
      <c r="AD4226" s="54">
        <v>18126600</v>
      </c>
      <c r="AE4226" s="54">
        <v>18210200</v>
      </c>
      <c r="AF4226" s="54">
        <v>18309100</v>
      </c>
      <c r="AG4226" s="54">
        <v>18419400</v>
      </c>
      <c r="AH4226" s="54">
        <v>18543200</v>
      </c>
    </row>
    <row r="4227" spans="1:34" x14ac:dyDescent="0.3">
      <c r="A4227" t="s">
        <v>4604</v>
      </c>
      <c r="B4227" t="s">
        <v>378</v>
      </c>
      <c r="C4227" s="54">
        <v>19887200</v>
      </c>
      <c r="D4227" s="54">
        <v>18910900</v>
      </c>
      <c r="E4227" s="54">
        <v>19526500</v>
      </c>
      <c r="F4227" s="54">
        <v>19575000</v>
      </c>
      <c r="G4227" s="54">
        <v>19579000</v>
      </c>
      <c r="H4227" s="54">
        <v>19483500</v>
      </c>
      <c r="I4227" s="54">
        <v>19301900</v>
      </c>
      <c r="J4227" s="54">
        <v>19190800</v>
      </c>
      <c r="K4227" s="54">
        <v>19227700</v>
      </c>
      <c r="L4227" s="54">
        <v>19143100</v>
      </c>
      <c r="M4227" s="54">
        <v>19114800</v>
      </c>
      <c r="N4227" s="54">
        <v>18958500</v>
      </c>
      <c r="O4227" s="54">
        <v>19036000</v>
      </c>
      <c r="P4227" s="54">
        <v>19146800</v>
      </c>
      <c r="Q4227" s="54">
        <v>19080100</v>
      </c>
      <c r="R4227" s="54">
        <v>19038200</v>
      </c>
      <c r="S4227" s="54">
        <v>18983400</v>
      </c>
      <c r="T4227" s="54">
        <v>18944000</v>
      </c>
      <c r="U4227" s="54">
        <v>18846800</v>
      </c>
      <c r="V4227" s="54">
        <v>18872000</v>
      </c>
      <c r="W4227" s="54">
        <v>18956400</v>
      </c>
      <c r="X4227" s="54">
        <v>18881700</v>
      </c>
      <c r="Y4227" s="54">
        <v>18891600</v>
      </c>
      <c r="Z4227" s="54">
        <v>18920000</v>
      </c>
      <c r="AA4227" s="54">
        <v>19006800</v>
      </c>
      <c r="AB4227" s="54">
        <v>19133600</v>
      </c>
      <c r="AC4227" s="54">
        <v>19203200</v>
      </c>
      <c r="AD4227" s="54">
        <v>19283600</v>
      </c>
      <c r="AE4227" s="54">
        <v>19372600</v>
      </c>
      <c r="AF4227" s="54">
        <v>19477800</v>
      </c>
      <c r="AG4227" s="54">
        <v>19595100</v>
      </c>
      <c r="AH4227" s="54">
        <v>19726800</v>
      </c>
    </row>
    <row r="4228" spans="1:34" x14ac:dyDescent="0.3">
      <c r="A4228" t="s">
        <v>4605</v>
      </c>
      <c r="B4228" t="s">
        <v>378</v>
      </c>
      <c r="C4228" s="54">
        <v>1988720</v>
      </c>
      <c r="D4228" s="54">
        <v>1891090</v>
      </c>
      <c r="E4228" s="54">
        <v>1952650</v>
      </c>
      <c r="F4228" s="54">
        <v>1957500</v>
      </c>
      <c r="G4228" s="54">
        <v>1957900</v>
      </c>
      <c r="H4228" s="54">
        <v>1948350</v>
      </c>
      <c r="I4228" s="54">
        <v>1930190</v>
      </c>
      <c r="J4228" s="54">
        <v>1919080</v>
      </c>
      <c r="K4228" s="54">
        <v>1922770</v>
      </c>
      <c r="L4228" s="54">
        <v>1914310</v>
      </c>
      <c r="M4228" s="54">
        <v>1911480</v>
      </c>
      <c r="N4228" s="54">
        <v>1895850</v>
      </c>
      <c r="O4228" s="54">
        <v>1903600</v>
      </c>
      <c r="P4228" s="54">
        <v>1914680</v>
      </c>
      <c r="Q4228" s="54">
        <v>1908010</v>
      </c>
      <c r="R4228" s="54">
        <v>1903820</v>
      </c>
      <c r="S4228" s="54">
        <v>1898340</v>
      </c>
      <c r="T4228" s="54">
        <v>1894400</v>
      </c>
      <c r="U4228" s="54">
        <v>1884680</v>
      </c>
      <c r="V4228" s="54">
        <v>1887200</v>
      </c>
      <c r="W4228" s="54">
        <v>1895640</v>
      </c>
      <c r="X4228" s="54">
        <v>1888170</v>
      </c>
      <c r="Y4228" s="54">
        <v>1889160</v>
      </c>
      <c r="Z4228" s="54">
        <v>1892000</v>
      </c>
      <c r="AA4228" s="54">
        <v>1900680</v>
      </c>
      <c r="AB4228" s="54">
        <v>1913360</v>
      </c>
      <c r="AC4228" s="54">
        <v>1920320</v>
      </c>
      <c r="AD4228" s="54">
        <v>1928360</v>
      </c>
      <c r="AE4228" s="54">
        <v>1937260</v>
      </c>
      <c r="AF4228" s="54">
        <v>1947780</v>
      </c>
      <c r="AG4228" s="54">
        <v>1959510</v>
      </c>
      <c r="AH4228" s="54">
        <v>1972680</v>
      </c>
    </row>
    <row r="4229" spans="1:34" x14ac:dyDescent="0.3">
      <c r="A4229" t="s">
        <v>4606</v>
      </c>
      <c r="B4229" t="s">
        <v>378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 x14ac:dyDescent="0.3">
      <c r="A4230" t="s">
        <v>4607</v>
      </c>
      <c r="B4230" t="s">
        <v>378</v>
      </c>
      <c r="C4230" s="54">
        <v>49422800000</v>
      </c>
      <c r="D4230" s="54">
        <v>46996700000</v>
      </c>
      <c r="E4230" s="54">
        <v>48526400000</v>
      </c>
      <c r="F4230" s="54">
        <v>48646900000</v>
      </c>
      <c r="G4230" s="54">
        <v>48656900000</v>
      </c>
      <c r="H4230" s="54">
        <v>48419700000</v>
      </c>
      <c r="I4230" s="54">
        <v>47968200000</v>
      </c>
      <c r="J4230" s="54">
        <v>47692200000</v>
      </c>
      <c r="K4230" s="54">
        <v>47783900000</v>
      </c>
      <c r="L4230" s="54">
        <v>47573600000</v>
      </c>
      <c r="M4230" s="54">
        <v>47503400000</v>
      </c>
      <c r="N4230" s="54">
        <v>47114800000</v>
      </c>
      <c r="O4230" s="54">
        <v>47307500000</v>
      </c>
      <c r="P4230" s="54">
        <v>47582900000</v>
      </c>
      <c r="Q4230" s="54">
        <v>47417200000</v>
      </c>
      <c r="R4230" s="54">
        <v>47313000000</v>
      </c>
      <c r="S4230" s="54">
        <v>47176800000</v>
      </c>
      <c r="T4230" s="54">
        <v>47078900000</v>
      </c>
      <c r="U4230" s="54">
        <v>46837100000</v>
      </c>
      <c r="V4230" s="54">
        <v>46899800000</v>
      </c>
      <c r="W4230" s="54">
        <v>47109700000</v>
      </c>
      <c r="X4230" s="54">
        <v>46924100000</v>
      </c>
      <c r="Y4230" s="54">
        <v>46948500000</v>
      </c>
      <c r="Z4230" s="54">
        <v>47019200000</v>
      </c>
      <c r="AA4230" s="54">
        <v>47234900000</v>
      </c>
      <c r="AB4230" s="54">
        <v>47549900000</v>
      </c>
      <c r="AC4230" s="54">
        <v>47722900000</v>
      </c>
      <c r="AD4230" s="54">
        <v>47922900000</v>
      </c>
      <c r="AE4230" s="54">
        <v>48144000000</v>
      </c>
      <c r="AF4230" s="54">
        <v>48405400000</v>
      </c>
      <c r="AG4230" s="54">
        <v>48696800000</v>
      </c>
      <c r="AH4230" s="54">
        <v>49024100000</v>
      </c>
    </row>
    <row r="4231" spans="1:34" x14ac:dyDescent="0.3">
      <c r="A4231" t="s">
        <v>4608</v>
      </c>
      <c r="B4231" t="s">
        <v>378</v>
      </c>
      <c r="C4231" s="54">
        <v>5624110</v>
      </c>
      <c r="D4231" s="54">
        <v>5348020</v>
      </c>
      <c r="E4231" s="54">
        <v>5522100</v>
      </c>
      <c r="F4231" s="54">
        <v>5535810</v>
      </c>
      <c r="G4231" s="54">
        <v>5536940</v>
      </c>
      <c r="H4231" s="54">
        <v>5509950</v>
      </c>
      <c r="I4231" s="54">
        <v>5458580</v>
      </c>
      <c r="J4231" s="54">
        <v>5427170</v>
      </c>
      <c r="K4231" s="54">
        <v>5437600</v>
      </c>
      <c r="L4231" s="54">
        <v>5413680</v>
      </c>
      <c r="M4231" s="54">
        <v>5405680</v>
      </c>
      <c r="N4231" s="54">
        <v>5361460</v>
      </c>
      <c r="O4231" s="54">
        <v>5383390</v>
      </c>
      <c r="P4231" s="54">
        <v>5414730</v>
      </c>
      <c r="Q4231" s="54">
        <v>5395870</v>
      </c>
      <c r="R4231" s="54">
        <v>5384020</v>
      </c>
      <c r="S4231" s="54">
        <v>5368510</v>
      </c>
      <c r="T4231" s="54">
        <v>5357370</v>
      </c>
      <c r="U4231" s="54">
        <v>5329860</v>
      </c>
      <c r="V4231" s="54">
        <v>5336990</v>
      </c>
      <c r="W4231" s="54">
        <v>5360880</v>
      </c>
      <c r="X4231" s="54">
        <v>5339760</v>
      </c>
      <c r="Y4231" s="54">
        <v>5342540</v>
      </c>
      <c r="Z4231" s="54">
        <v>5350590</v>
      </c>
      <c r="AA4231" s="54">
        <v>5375120</v>
      </c>
      <c r="AB4231" s="54">
        <v>5410970</v>
      </c>
      <c r="AC4231" s="54">
        <v>5430660</v>
      </c>
      <c r="AD4231" s="54">
        <v>5453420</v>
      </c>
      <c r="AE4231" s="54">
        <v>5478590</v>
      </c>
      <c r="AF4231" s="54">
        <v>5508320</v>
      </c>
      <c r="AG4231" s="54">
        <v>5541480</v>
      </c>
      <c r="AH4231" s="54">
        <v>5578730</v>
      </c>
    </row>
    <row r="4232" spans="1:34" x14ac:dyDescent="0.3">
      <c r="A4232" t="s">
        <v>4609</v>
      </c>
      <c r="B4232" t="s">
        <v>378</v>
      </c>
      <c r="C4232" s="54">
        <v>30023500</v>
      </c>
      <c r="D4232" s="54">
        <v>28549600</v>
      </c>
      <c r="E4232" s="54">
        <v>29478900</v>
      </c>
      <c r="F4232" s="54">
        <v>29552100</v>
      </c>
      <c r="G4232" s="54">
        <v>29558200</v>
      </c>
      <c r="H4232" s="54">
        <v>29414100</v>
      </c>
      <c r="I4232" s="54">
        <v>29139800</v>
      </c>
      <c r="J4232" s="54">
        <v>28972200</v>
      </c>
      <c r="K4232" s="54">
        <v>29027800</v>
      </c>
      <c r="L4232" s="54">
        <v>28900100</v>
      </c>
      <c r="M4232" s="54">
        <v>28857500</v>
      </c>
      <c r="N4232" s="54">
        <v>28621400</v>
      </c>
      <c r="O4232" s="54">
        <v>28738500</v>
      </c>
      <c r="P4232" s="54">
        <v>28905800</v>
      </c>
      <c r="Q4232" s="54">
        <v>28805100</v>
      </c>
      <c r="R4232" s="54">
        <v>28741800</v>
      </c>
      <c r="S4232" s="54">
        <v>28659000</v>
      </c>
      <c r="T4232" s="54">
        <v>28599600</v>
      </c>
      <c r="U4232" s="54">
        <v>28452700</v>
      </c>
      <c r="V4232" s="54">
        <v>28490800</v>
      </c>
      <c r="W4232" s="54">
        <v>28618300</v>
      </c>
      <c r="X4232" s="54">
        <v>28505500</v>
      </c>
      <c r="Y4232" s="54">
        <v>28520400</v>
      </c>
      <c r="Z4232" s="54">
        <v>28563300</v>
      </c>
      <c r="AA4232" s="54">
        <v>28694300</v>
      </c>
      <c r="AB4232" s="54">
        <v>28885700</v>
      </c>
      <c r="AC4232" s="54">
        <v>28990800</v>
      </c>
      <c r="AD4232" s="54">
        <v>29112300</v>
      </c>
      <c r="AE4232" s="54">
        <v>29246600</v>
      </c>
      <c r="AF4232" s="54">
        <v>29405400</v>
      </c>
      <c r="AG4232" s="54">
        <v>29582400</v>
      </c>
      <c r="AH4232" s="54">
        <v>29781300</v>
      </c>
    </row>
    <row r="4233" spans="1:34" x14ac:dyDescent="0.3">
      <c r="A4233" t="s">
        <v>4610</v>
      </c>
      <c r="B4233" t="s">
        <v>378</v>
      </c>
      <c r="C4233" s="54">
        <v>52804900</v>
      </c>
      <c r="D4233" s="54">
        <v>50212700</v>
      </c>
      <c r="E4233" s="54">
        <v>51847200</v>
      </c>
      <c r="F4233" s="54">
        <v>51975900</v>
      </c>
      <c r="G4233" s="54">
        <v>51986600</v>
      </c>
      <c r="H4233" s="54">
        <v>51733100</v>
      </c>
      <c r="I4233" s="54">
        <v>51250800</v>
      </c>
      <c r="J4233" s="54">
        <v>50955900</v>
      </c>
      <c r="K4233" s="54">
        <v>51053800</v>
      </c>
      <c r="L4233" s="54">
        <v>50829200</v>
      </c>
      <c r="M4233" s="54">
        <v>50754100</v>
      </c>
      <c r="N4233" s="54">
        <v>50338900</v>
      </c>
      <c r="O4233" s="54">
        <v>50544800</v>
      </c>
      <c r="P4233" s="54">
        <v>50839100</v>
      </c>
      <c r="Q4233" s="54">
        <v>50662000</v>
      </c>
      <c r="R4233" s="54">
        <v>50550700</v>
      </c>
      <c r="S4233" s="54">
        <v>50405200</v>
      </c>
      <c r="T4233" s="54">
        <v>50300600</v>
      </c>
      <c r="U4233" s="54">
        <v>50042300</v>
      </c>
      <c r="V4233" s="54">
        <v>50109200</v>
      </c>
      <c r="W4233" s="54">
        <v>50333500</v>
      </c>
      <c r="X4233" s="54">
        <v>50135200</v>
      </c>
      <c r="Y4233" s="54">
        <v>50161300</v>
      </c>
      <c r="Z4233" s="54">
        <v>50236800</v>
      </c>
      <c r="AA4233" s="54">
        <v>50467200</v>
      </c>
      <c r="AB4233" s="54">
        <v>50803800</v>
      </c>
      <c r="AC4233" s="54">
        <v>50988700</v>
      </c>
      <c r="AD4233" s="54">
        <v>51202300</v>
      </c>
      <c r="AE4233" s="54">
        <v>51438600</v>
      </c>
      <c r="AF4233" s="54">
        <v>51717800</v>
      </c>
      <c r="AG4233" s="54">
        <v>52029200</v>
      </c>
      <c r="AH4233" s="54">
        <v>52378900</v>
      </c>
    </row>
    <row r="4234" spans="1:34" x14ac:dyDescent="0.3">
      <c r="A4234" t="s">
        <v>4611</v>
      </c>
      <c r="B4234" t="s">
        <v>378</v>
      </c>
      <c r="C4234" s="54">
        <v>2080860</v>
      </c>
      <c r="D4234" s="54">
        <v>1978710</v>
      </c>
      <c r="E4234" s="54">
        <v>2043120</v>
      </c>
      <c r="F4234" s="54">
        <v>2048190</v>
      </c>
      <c r="G4234" s="54">
        <v>2048610</v>
      </c>
      <c r="H4234" s="54">
        <v>2038630</v>
      </c>
      <c r="I4234" s="54">
        <v>2019620</v>
      </c>
      <c r="J4234" s="54">
        <v>2008000</v>
      </c>
      <c r="K4234" s="54">
        <v>2011860</v>
      </c>
      <c r="L4234" s="54">
        <v>2003010</v>
      </c>
      <c r="M4234" s="54">
        <v>2000050</v>
      </c>
      <c r="N4234" s="54">
        <v>1983690</v>
      </c>
      <c r="O4234" s="54">
        <v>1991800</v>
      </c>
      <c r="P4234" s="54">
        <v>2003400</v>
      </c>
      <c r="Q4234" s="54">
        <v>1996420</v>
      </c>
      <c r="R4234" s="54">
        <v>1992030</v>
      </c>
      <c r="S4234" s="54">
        <v>1986300</v>
      </c>
      <c r="T4234" s="54">
        <v>1982170</v>
      </c>
      <c r="U4234" s="54">
        <v>1972000</v>
      </c>
      <c r="V4234" s="54">
        <v>1974630</v>
      </c>
      <c r="W4234" s="54">
        <v>1983470</v>
      </c>
      <c r="X4234" s="54">
        <v>1975660</v>
      </c>
      <c r="Y4234" s="54">
        <v>1976690</v>
      </c>
      <c r="Z4234" s="54">
        <v>1979660</v>
      </c>
      <c r="AA4234" s="54">
        <v>1988740</v>
      </c>
      <c r="AB4234" s="54">
        <v>2002010</v>
      </c>
      <c r="AC4234" s="54">
        <v>2009290</v>
      </c>
      <c r="AD4234" s="54">
        <v>2017710</v>
      </c>
      <c r="AE4234" s="54">
        <v>2027020</v>
      </c>
      <c r="AF4234" s="54">
        <v>2038020</v>
      </c>
      <c r="AG4234" s="54">
        <v>2050290</v>
      </c>
      <c r="AH4234" s="54">
        <v>2064080</v>
      </c>
    </row>
    <row r="4235" spans="1:34" x14ac:dyDescent="0.3">
      <c r="A4235" t="s">
        <v>4612</v>
      </c>
      <c r="B4235" t="s">
        <v>378</v>
      </c>
      <c r="C4235" s="54">
        <v>1960710</v>
      </c>
      <c r="D4235" s="54">
        <v>1864460</v>
      </c>
      <c r="E4235" s="54">
        <v>1925140</v>
      </c>
      <c r="F4235" s="54">
        <v>1929920</v>
      </c>
      <c r="G4235" s="54">
        <v>1930320</v>
      </c>
      <c r="H4235" s="54">
        <v>1920910</v>
      </c>
      <c r="I4235" s="54">
        <v>1903000</v>
      </c>
      <c r="J4235" s="54">
        <v>1892050</v>
      </c>
      <c r="K4235" s="54">
        <v>1895690</v>
      </c>
      <c r="L4235" s="54">
        <v>1887350</v>
      </c>
      <c r="M4235" s="54">
        <v>1884560</v>
      </c>
      <c r="N4235" s="54">
        <v>1869140</v>
      </c>
      <c r="O4235" s="54">
        <v>1876790</v>
      </c>
      <c r="P4235" s="54">
        <v>1887710</v>
      </c>
      <c r="Q4235" s="54">
        <v>1881140</v>
      </c>
      <c r="R4235" s="54">
        <v>1877010</v>
      </c>
      <c r="S4235" s="54">
        <v>1871600</v>
      </c>
      <c r="T4235" s="54">
        <v>1867720</v>
      </c>
      <c r="U4235" s="54">
        <v>1858130</v>
      </c>
      <c r="V4235" s="54">
        <v>1860610</v>
      </c>
      <c r="W4235" s="54">
        <v>1868940</v>
      </c>
      <c r="X4235" s="54">
        <v>1861580</v>
      </c>
      <c r="Y4235" s="54">
        <v>1862540</v>
      </c>
      <c r="Z4235" s="54">
        <v>1865350</v>
      </c>
      <c r="AA4235" s="54">
        <v>1873900</v>
      </c>
      <c r="AB4235" s="54">
        <v>1886400</v>
      </c>
      <c r="AC4235" s="54">
        <v>1893270</v>
      </c>
      <c r="AD4235" s="54">
        <v>1901200</v>
      </c>
      <c r="AE4235" s="54">
        <v>1909970</v>
      </c>
      <c r="AF4235" s="54">
        <v>1920340</v>
      </c>
      <c r="AG4235" s="54">
        <v>1931900</v>
      </c>
      <c r="AH4235" s="54">
        <v>1944890</v>
      </c>
    </row>
    <row r="4236" spans="1:34" x14ac:dyDescent="0.3">
      <c r="A4236" t="s">
        <v>4613</v>
      </c>
      <c r="B4236" t="s">
        <v>378</v>
      </c>
      <c r="C4236" s="54">
        <v>1396250</v>
      </c>
      <c r="D4236" s="54">
        <v>1327700</v>
      </c>
      <c r="E4236" s="54">
        <v>1370920</v>
      </c>
      <c r="F4236" s="54">
        <v>1374330</v>
      </c>
      <c r="G4236" s="54">
        <v>1374610</v>
      </c>
      <c r="H4236" s="54">
        <v>1367910</v>
      </c>
      <c r="I4236" s="54">
        <v>1355150</v>
      </c>
      <c r="J4236" s="54">
        <v>1347360</v>
      </c>
      <c r="K4236" s="54">
        <v>1349940</v>
      </c>
      <c r="L4236" s="54">
        <v>1344000</v>
      </c>
      <c r="M4236" s="54">
        <v>1342020</v>
      </c>
      <c r="N4236" s="54">
        <v>1331040</v>
      </c>
      <c r="O4236" s="54">
        <v>1336490</v>
      </c>
      <c r="P4236" s="54">
        <v>1344270</v>
      </c>
      <c r="Q4236" s="54">
        <v>1339580</v>
      </c>
      <c r="R4236" s="54">
        <v>1336640</v>
      </c>
      <c r="S4236" s="54">
        <v>1332790</v>
      </c>
      <c r="T4236" s="54">
        <v>1330030</v>
      </c>
      <c r="U4236" s="54">
        <v>1323200</v>
      </c>
      <c r="V4236" s="54">
        <v>1324970</v>
      </c>
      <c r="W4236" s="54">
        <v>1330900</v>
      </c>
      <c r="X4236" s="54">
        <v>1325650</v>
      </c>
      <c r="Y4236" s="54">
        <v>1326340</v>
      </c>
      <c r="Z4236" s="54">
        <v>1328340</v>
      </c>
      <c r="AA4236" s="54">
        <v>1334430</v>
      </c>
      <c r="AB4236" s="54">
        <v>1343330</v>
      </c>
      <c r="AC4236" s="54">
        <v>1348220</v>
      </c>
      <c r="AD4236" s="54">
        <v>1353870</v>
      </c>
      <c r="AE4236" s="54">
        <v>1360120</v>
      </c>
      <c r="AF4236" s="54">
        <v>1367500</v>
      </c>
      <c r="AG4236" s="54">
        <v>1375730</v>
      </c>
      <c r="AH4236" s="54">
        <v>1384980</v>
      </c>
    </row>
    <row r="4237" spans="1:34" x14ac:dyDescent="0.3">
      <c r="A4237" t="s">
        <v>4614</v>
      </c>
      <c r="B4237" t="s">
        <v>378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 x14ac:dyDescent="0.3">
      <c r="A4238" t="s">
        <v>4615</v>
      </c>
      <c r="B4238" t="s">
        <v>378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 x14ac:dyDescent="0.3">
      <c r="A4239" t="s">
        <v>4616</v>
      </c>
      <c r="B4239" t="s">
        <v>378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 x14ac:dyDescent="0.3">
      <c r="A4240" t="s">
        <v>4617</v>
      </c>
      <c r="B4240" t="s">
        <v>378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 x14ac:dyDescent="0.3">
      <c r="A4241" t="s">
        <v>4618</v>
      </c>
      <c r="B4241" t="s">
        <v>378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 x14ac:dyDescent="0.3">
      <c r="A4242" t="s">
        <v>4619</v>
      </c>
      <c r="B4242" t="s">
        <v>378</v>
      </c>
      <c r="C4242" s="54">
        <v>89252200000</v>
      </c>
      <c r="D4242" s="54">
        <v>84870500000</v>
      </c>
      <c r="E4242" s="54">
        <v>87633400000</v>
      </c>
      <c r="F4242" s="54">
        <v>87850900000</v>
      </c>
      <c r="G4242" s="54">
        <v>87869000000</v>
      </c>
      <c r="H4242" s="54">
        <v>87440800000</v>
      </c>
      <c r="I4242" s="54">
        <v>86625200000</v>
      </c>
      <c r="J4242" s="54">
        <v>86127000000</v>
      </c>
      <c r="K4242" s="54">
        <v>86292500000</v>
      </c>
      <c r="L4242" s="54">
        <v>85912600000</v>
      </c>
      <c r="M4242" s="54">
        <v>85785800000</v>
      </c>
      <c r="N4242" s="54">
        <v>85083800000</v>
      </c>
      <c r="O4242" s="54">
        <v>85431900000</v>
      </c>
      <c r="P4242" s="54">
        <v>85929600000</v>
      </c>
      <c r="Q4242" s="54">
        <v>85630400000</v>
      </c>
      <c r="R4242" s="54">
        <v>85442000000</v>
      </c>
      <c r="S4242" s="54">
        <v>85195800000</v>
      </c>
      <c r="T4242" s="54">
        <v>85019100000</v>
      </c>
      <c r="U4242" s="54">
        <v>84582400000</v>
      </c>
      <c r="V4242" s="54">
        <v>84696000000</v>
      </c>
      <c r="W4242" s="54">
        <v>85074800000</v>
      </c>
      <c r="X4242" s="54">
        <v>84739500000</v>
      </c>
      <c r="Y4242" s="54">
        <v>84783500000</v>
      </c>
      <c r="Z4242" s="54">
        <v>84911400000</v>
      </c>
      <c r="AA4242" s="54">
        <v>85300800000</v>
      </c>
      <c r="AB4242" s="54">
        <v>85869700000</v>
      </c>
      <c r="AC4242" s="54">
        <v>86182200000</v>
      </c>
      <c r="AD4242" s="54">
        <v>86543500000</v>
      </c>
      <c r="AE4242" s="54">
        <v>86943100000</v>
      </c>
      <c r="AF4242" s="54">
        <v>87414800000</v>
      </c>
      <c r="AG4242" s="54">
        <v>87941100000</v>
      </c>
      <c r="AH4242" s="54">
        <v>88532200000</v>
      </c>
    </row>
    <row r="4243" spans="1:34" x14ac:dyDescent="0.3">
      <c r="A4243" t="s">
        <v>4620</v>
      </c>
      <c r="B4243" t="s">
        <v>378</v>
      </c>
      <c r="C4243" s="54">
        <v>10156500</v>
      </c>
      <c r="D4243" s="54">
        <v>9657900</v>
      </c>
      <c r="E4243" s="54">
        <v>9972300</v>
      </c>
      <c r="F4243" s="54">
        <v>9997060</v>
      </c>
      <c r="G4243" s="54">
        <v>9999110</v>
      </c>
      <c r="H4243" s="54">
        <v>9950380</v>
      </c>
      <c r="I4243" s="54">
        <v>9857580</v>
      </c>
      <c r="J4243" s="54">
        <v>9800880</v>
      </c>
      <c r="K4243" s="54">
        <v>9819720</v>
      </c>
      <c r="L4243" s="54">
        <v>9776490</v>
      </c>
      <c r="M4243" s="54">
        <v>9762060</v>
      </c>
      <c r="N4243" s="54">
        <v>9682170</v>
      </c>
      <c r="O4243" s="54">
        <v>9721780</v>
      </c>
      <c r="P4243" s="54">
        <v>9778420</v>
      </c>
      <c r="Q4243" s="54">
        <v>9744370</v>
      </c>
      <c r="R4243" s="54">
        <v>9722930</v>
      </c>
      <c r="S4243" s="54">
        <v>9694910</v>
      </c>
      <c r="T4243" s="54">
        <v>9674810</v>
      </c>
      <c r="U4243" s="54">
        <v>9625120</v>
      </c>
      <c r="V4243" s="54">
        <v>9638040</v>
      </c>
      <c r="W4243" s="54">
        <v>9681150</v>
      </c>
      <c r="X4243" s="54">
        <v>9642990</v>
      </c>
      <c r="Y4243" s="54">
        <v>9648000</v>
      </c>
      <c r="Z4243" s="54">
        <v>9662550</v>
      </c>
      <c r="AA4243" s="54">
        <v>9706870</v>
      </c>
      <c r="AB4243" s="54">
        <v>9771600</v>
      </c>
      <c r="AC4243" s="54">
        <v>9807160</v>
      </c>
      <c r="AD4243" s="54">
        <v>9848280</v>
      </c>
      <c r="AE4243" s="54">
        <v>9893750</v>
      </c>
      <c r="AF4243" s="54">
        <v>9947420</v>
      </c>
      <c r="AG4243" s="54">
        <v>10007300</v>
      </c>
      <c r="AH4243" s="54">
        <v>10074600</v>
      </c>
    </row>
    <row r="4244" spans="1:34" x14ac:dyDescent="0.3">
      <c r="A4244" t="s">
        <v>4621</v>
      </c>
      <c r="B4244" t="s">
        <v>378</v>
      </c>
      <c r="C4244" s="54">
        <v>54219100</v>
      </c>
      <c r="D4244" s="54">
        <v>51557300</v>
      </c>
      <c r="E4244" s="54">
        <v>53235700</v>
      </c>
      <c r="F4244" s="54">
        <v>53367900</v>
      </c>
      <c r="G4244" s="54">
        <v>53378800</v>
      </c>
      <c r="H4244" s="54">
        <v>53118700</v>
      </c>
      <c r="I4244" s="54">
        <v>52623300</v>
      </c>
      <c r="J4244" s="54">
        <v>52320600</v>
      </c>
      <c r="K4244" s="54">
        <v>52421200</v>
      </c>
      <c r="L4244" s="54">
        <v>52190400</v>
      </c>
      <c r="M4244" s="54">
        <v>52113300</v>
      </c>
      <c r="N4244" s="54">
        <v>51686900</v>
      </c>
      <c r="O4244" s="54">
        <v>51898400</v>
      </c>
      <c r="P4244" s="54">
        <v>52200700</v>
      </c>
      <c r="Q4244" s="54">
        <v>52018900</v>
      </c>
      <c r="R4244" s="54">
        <v>51904500</v>
      </c>
      <c r="S4244" s="54">
        <v>51754900</v>
      </c>
      <c r="T4244" s="54">
        <v>51647600</v>
      </c>
      <c r="U4244" s="54">
        <v>51382300</v>
      </c>
      <c r="V4244" s="54">
        <v>51451300</v>
      </c>
      <c r="W4244" s="54">
        <v>51681400</v>
      </c>
      <c r="X4244" s="54">
        <v>51477700</v>
      </c>
      <c r="Y4244" s="54">
        <v>51504500</v>
      </c>
      <c r="Z4244" s="54">
        <v>51582100</v>
      </c>
      <c r="AA4244" s="54">
        <v>51818700</v>
      </c>
      <c r="AB4244" s="54">
        <v>52164300</v>
      </c>
      <c r="AC4244" s="54">
        <v>52354100</v>
      </c>
      <c r="AD4244" s="54">
        <v>52573600</v>
      </c>
      <c r="AE4244" s="54">
        <v>52816300</v>
      </c>
      <c r="AF4244" s="54">
        <v>53102900</v>
      </c>
      <c r="AG4244" s="54">
        <v>53422700</v>
      </c>
      <c r="AH4244" s="54">
        <v>53781700</v>
      </c>
    </row>
    <row r="4245" spans="1:34" x14ac:dyDescent="0.3">
      <c r="A4245" t="s">
        <v>4622</v>
      </c>
      <c r="B4245" t="s">
        <v>378</v>
      </c>
      <c r="C4245" s="54">
        <v>95359900</v>
      </c>
      <c r="D4245" s="54">
        <v>90678400</v>
      </c>
      <c r="E4245" s="54">
        <v>93630300</v>
      </c>
      <c r="F4245" s="54">
        <v>93862700</v>
      </c>
      <c r="G4245" s="54">
        <v>93882000</v>
      </c>
      <c r="H4245" s="54">
        <v>93424500</v>
      </c>
      <c r="I4245" s="54">
        <v>92553200</v>
      </c>
      <c r="J4245" s="54">
        <v>92020800</v>
      </c>
      <c r="K4245" s="54">
        <v>92197700</v>
      </c>
      <c r="L4245" s="54">
        <v>91791800</v>
      </c>
      <c r="M4245" s="54">
        <v>91656300</v>
      </c>
      <c r="N4245" s="54">
        <v>90906300</v>
      </c>
      <c r="O4245" s="54">
        <v>91278200</v>
      </c>
      <c r="P4245" s="54">
        <v>91809900</v>
      </c>
      <c r="Q4245" s="54">
        <v>91490200</v>
      </c>
      <c r="R4245" s="54">
        <v>91289000</v>
      </c>
      <c r="S4245" s="54">
        <v>91025900</v>
      </c>
      <c r="T4245" s="54">
        <v>90837100</v>
      </c>
      <c r="U4245" s="54">
        <v>90370600</v>
      </c>
      <c r="V4245" s="54">
        <v>90491900</v>
      </c>
      <c r="W4245" s="54">
        <v>90896600</v>
      </c>
      <c r="X4245" s="54">
        <v>90538400</v>
      </c>
      <c r="Y4245" s="54">
        <v>90585400</v>
      </c>
      <c r="Z4245" s="54">
        <v>90722000</v>
      </c>
      <c r="AA4245" s="54">
        <v>91138200</v>
      </c>
      <c r="AB4245" s="54">
        <v>91745900</v>
      </c>
      <c r="AC4245" s="54">
        <v>92079800</v>
      </c>
      <c r="AD4245" s="54">
        <v>92465900</v>
      </c>
      <c r="AE4245" s="54">
        <v>92892700</v>
      </c>
      <c r="AF4245" s="54">
        <v>93396700</v>
      </c>
      <c r="AG4245" s="54">
        <v>93959100</v>
      </c>
      <c r="AH4245" s="54">
        <v>94590600</v>
      </c>
    </row>
    <row r="4246" spans="1:34" x14ac:dyDescent="0.3">
      <c r="A4246" t="s">
        <v>4623</v>
      </c>
      <c r="B4246" t="s">
        <v>378</v>
      </c>
      <c r="C4246" s="54">
        <v>3757810</v>
      </c>
      <c r="D4246" s="54">
        <v>3573330</v>
      </c>
      <c r="E4246" s="54">
        <v>3689650</v>
      </c>
      <c r="F4246" s="54">
        <v>3698810</v>
      </c>
      <c r="G4246" s="54">
        <v>3699570</v>
      </c>
      <c r="H4246" s="54">
        <v>3681540</v>
      </c>
      <c r="I4246" s="54">
        <v>3647210</v>
      </c>
      <c r="J4246" s="54">
        <v>3626230</v>
      </c>
      <c r="K4246" s="54">
        <v>3633200</v>
      </c>
      <c r="L4246" s="54">
        <v>3617200</v>
      </c>
      <c r="M4246" s="54">
        <v>3611860</v>
      </c>
      <c r="N4246" s="54">
        <v>3582310</v>
      </c>
      <c r="O4246" s="54">
        <v>3596960</v>
      </c>
      <c r="P4246" s="54">
        <v>3617920</v>
      </c>
      <c r="Q4246" s="54">
        <v>3605320</v>
      </c>
      <c r="R4246" s="54">
        <v>3597390</v>
      </c>
      <c r="S4246" s="54">
        <v>3587020</v>
      </c>
      <c r="T4246" s="54">
        <v>3579580</v>
      </c>
      <c r="U4246" s="54">
        <v>3561200</v>
      </c>
      <c r="V4246" s="54">
        <v>3565980</v>
      </c>
      <c r="W4246" s="54">
        <v>3581930</v>
      </c>
      <c r="X4246" s="54">
        <v>3567810</v>
      </c>
      <c r="Y4246" s="54">
        <v>3569660</v>
      </c>
      <c r="Z4246" s="54">
        <v>3575050</v>
      </c>
      <c r="AA4246" s="54">
        <v>3591450</v>
      </c>
      <c r="AB4246" s="54">
        <v>3615390</v>
      </c>
      <c r="AC4246" s="54">
        <v>3628550</v>
      </c>
      <c r="AD4246" s="54">
        <v>3643770</v>
      </c>
      <c r="AE4246" s="54">
        <v>3660590</v>
      </c>
      <c r="AF4246" s="54">
        <v>3680450</v>
      </c>
      <c r="AG4246" s="54">
        <v>3702610</v>
      </c>
      <c r="AH4246" s="54">
        <v>3727500</v>
      </c>
    </row>
    <row r="4247" spans="1:34" x14ac:dyDescent="0.3">
      <c r="A4247" t="s">
        <v>4624</v>
      </c>
      <c r="B4247" t="s">
        <v>378</v>
      </c>
      <c r="C4247" s="54">
        <v>3540820</v>
      </c>
      <c r="D4247" s="54">
        <v>3366990</v>
      </c>
      <c r="E4247" s="54">
        <v>3476600</v>
      </c>
      <c r="F4247" s="54">
        <v>3485230</v>
      </c>
      <c r="G4247" s="54">
        <v>3485940</v>
      </c>
      <c r="H4247" s="54">
        <v>3468960</v>
      </c>
      <c r="I4247" s="54">
        <v>3436600</v>
      </c>
      <c r="J4247" s="54">
        <v>3416840</v>
      </c>
      <c r="K4247" s="54">
        <v>3423400</v>
      </c>
      <c r="L4247" s="54">
        <v>3408330</v>
      </c>
      <c r="M4247" s="54">
        <v>3403300</v>
      </c>
      <c r="N4247" s="54">
        <v>3375450</v>
      </c>
      <c r="O4247" s="54">
        <v>3389260</v>
      </c>
      <c r="P4247" s="54">
        <v>3409010</v>
      </c>
      <c r="Q4247" s="54">
        <v>3397130</v>
      </c>
      <c r="R4247" s="54">
        <v>3389660</v>
      </c>
      <c r="S4247" s="54">
        <v>3379890</v>
      </c>
      <c r="T4247" s="54">
        <v>3372880</v>
      </c>
      <c r="U4247" s="54">
        <v>3355560</v>
      </c>
      <c r="V4247" s="54">
        <v>3360060</v>
      </c>
      <c r="W4247" s="54">
        <v>3375090</v>
      </c>
      <c r="X4247" s="54">
        <v>3361790</v>
      </c>
      <c r="Y4247" s="54">
        <v>3363540</v>
      </c>
      <c r="Z4247" s="54">
        <v>3368610</v>
      </c>
      <c r="AA4247" s="54">
        <v>3384060</v>
      </c>
      <c r="AB4247" s="54">
        <v>3406630</v>
      </c>
      <c r="AC4247" s="54">
        <v>3419030</v>
      </c>
      <c r="AD4247" s="54">
        <v>3433360</v>
      </c>
      <c r="AE4247" s="54">
        <v>3449210</v>
      </c>
      <c r="AF4247" s="54">
        <v>3467920</v>
      </c>
      <c r="AG4247" s="54">
        <v>3488810</v>
      </c>
      <c r="AH4247" s="54">
        <v>3512260</v>
      </c>
    </row>
    <row r="4248" spans="1:34" x14ac:dyDescent="0.3">
      <c r="A4248" t="s">
        <v>4625</v>
      </c>
      <c r="B4248" t="s">
        <v>378</v>
      </c>
      <c r="C4248" s="54">
        <v>2521470</v>
      </c>
      <c r="D4248" s="54">
        <v>2397680</v>
      </c>
      <c r="E4248" s="54">
        <v>2475730</v>
      </c>
      <c r="F4248" s="54">
        <v>2481880</v>
      </c>
      <c r="G4248" s="54">
        <v>2482390</v>
      </c>
      <c r="H4248" s="54">
        <v>2470290</v>
      </c>
      <c r="I4248" s="54">
        <v>2447250</v>
      </c>
      <c r="J4248" s="54">
        <v>2433180</v>
      </c>
      <c r="K4248" s="54">
        <v>2437850</v>
      </c>
      <c r="L4248" s="54">
        <v>2427120</v>
      </c>
      <c r="M4248" s="54">
        <v>2423540</v>
      </c>
      <c r="N4248" s="54">
        <v>2403710</v>
      </c>
      <c r="O4248" s="54">
        <v>2413540</v>
      </c>
      <c r="P4248" s="54">
        <v>2427600</v>
      </c>
      <c r="Q4248" s="54">
        <v>2419150</v>
      </c>
      <c r="R4248" s="54">
        <v>2413820</v>
      </c>
      <c r="S4248" s="54">
        <v>2406870</v>
      </c>
      <c r="T4248" s="54">
        <v>2401880</v>
      </c>
      <c r="U4248" s="54">
        <v>2389540</v>
      </c>
      <c r="V4248" s="54">
        <v>2392750</v>
      </c>
      <c r="W4248" s="54">
        <v>2403450</v>
      </c>
      <c r="X4248" s="54">
        <v>2393980</v>
      </c>
      <c r="Y4248" s="54">
        <v>2395220</v>
      </c>
      <c r="Z4248" s="54">
        <v>2398830</v>
      </c>
      <c r="AA4248" s="54">
        <v>2409840</v>
      </c>
      <c r="AB4248" s="54">
        <v>2425910</v>
      </c>
      <c r="AC4248" s="54">
        <v>2434740</v>
      </c>
      <c r="AD4248" s="54">
        <v>2444940</v>
      </c>
      <c r="AE4248" s="54">
        <v>2456230</v>
      </c>
      <c r="AF4248" s="54">
        <v>2469560</v>
      </c>
      <c r="AG4248" s="54">
        <v>2484430</v>
      </c>
      <c r="AH4248" s="54">
        <v>2501130</v>
      </c>
    </row>
    <row r="4249" spans="1:34" x14ac:dyDescent="0.3">
      <c r="A4249" t="s">
        <v>4626</v>
      </c>
      <c r="B4249" t="s">
        <v>378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 x14ac:dyDescent="0.3">
      <c r="A4250" t="s">
        <v>4627</v>
      </c>
      <c r="B4250" t="s">
        <v>378</v>
      </c>
      <c r="C4250" s="54">
        <v>1581170</v>
      </c>
      <c r="D4250" s="54">
        <v>1503550</v>
      </c>
      <c r="E4250" s="54">
        <v>1552490</v>
      </c>
      <c r="F4250" s="54">
        <v>1556350</v>
      </c>
      <c r="G4250" s="54">
        <v>1556670</v>
      </c>
      <c r="H4250" s="54">
        <v>1549080</v>
      </c>
      <c r="I4250" s="54">
        <v>1534630</v>
      </c>
      <c r="J4250" s="54">
        <v>1525810</v>
      </c>
      <c r="K4250" s="54">
        <v>1528740</v>
      </c>
      <c r="L4250" s="54">
        <v>1522010</v>
      </c>
      <c r="M4250" s="54">
        <v>1519760</v>
      </c>
      <c r="N4250" s="54">
        <v>1507330</v>
      </c>
      <c r="O4250" s="54">
        <v>1513490</v>
      </c>
      <c r="P4250" s="54">
        <v>1522310</v>
      </c>
      <c r="Q4250" s="54">
        <v>1517010</v>
      </c>
      <c r="R4250" s="54">
        <v>1513670</v>
      </c>
      <c r="S4250" s="54">
        <v>1509310</v>
      </c>
      <c r="T4250" s="54">
        <v>1506180</v>
      </c>
      <c r="U4250" s="54">
        <v>1498440</v>
      </c>
      <c r="V4250" s="54">
        <v>1500460</v>
      </c>
      <c r="W4250" s="54">
        <v>1507170</v>
      </c>
      <c r="X4250" s="54">
        <v>1501230</v>
      </c>
      <c r="Y4250" s="54">
        <v>1502010</v>
      </c>
      <c r="Z4250" s="54">
        <v>1504270</v>
      </c>
      <c r="AA4250" s="54">
        <v>1511170</v>
      </c>
      <c r="AB4250" s="54">
        <v>1521250</v>
      </c>
      <c r="AC4250" s="54">
        <v>1526790</v>
      </c>
      <c r="AD4250" s="54">
        <v>1533190</v>
      </c>
      <c r="AE4250" s="54">
        <v>1540270</v>
      </c>
      <c r="AF4250" s="54">
        <v>1548620</v>
      </c>
      <c r="AG4250" s="54">
        <v>1557950</v>
      </c>
      <c r="AH4250" s="54">
        <v>1568420</v>
      </c>
    </row>
    <row r="4251" spans="1:34" x14ac:dyDescent="0.3">
      <c r="A4251" t="s">
        <v>4628</v>
      </c>
      <c r="B4251" t="s">
        <v>378</v>
      </c>
      <c r="C4251" s="54">
        <v>1682100</v>
      </c>
      <c r="D4251" s="54">
        <v>1599520</v>
      </c>
      <c r="E4251" s="54">
        <v>1651590</v>
      </c>
      <c r="F4251" s="54">
        <v>1655690</v>
      </c>
      <c r="G4251" s="54">
        <v>1656030</v>
      </c>
      <c r="H4251" s="54">
        <v>1647960</v>
      </c>
      <c r="I4251" s="54">
        <v>1632590</v>
      </c>
      <c r="J4251" s="54">
        <v>1623200</v>
      </c>
      <c r="K4251" s="54">
        <v>1626320</v>
      </c>
      <c r="L4251" s="54">
        <v>1619160</v>
      </c>
      <c r="M4251" s="54">
        <v>1616770</v>
      </c>
      <c r="N4251" s="54">
        <v>1603540</v>
      </c>
      <c r="O4251" s="54">
        <v>1610100</v>
      </c>
      <c r="P4251" s="54">
        <v>1619480</v>
      </c>
      <c r="Q4251" s="54">
        <v>1613840</v>
      </c>
      <c r="R4251" s="54">
        <v>1610290</v>
      </c>
      <c r="S4251" s="54">
        <v>1605650</v>
      </c>
      <c r="T4251" s="54">
        <v>1602320</v>
      </c>
      <c r="U4251" s="54">
        <v>1594090</v>
      </c>
      <c r="V4251" s="54">
        <v>1596230</v>
      </c>
      <c r="W4251" s="54">
        <v>1603370</v>
      </c>
      <c r="X4251" s="54">
        <v>1597050</v>
      </c>
      <c r="Y4251" s="54">
        <v>1597880</v>
      </c>
      <c r="Z4251" s="54">
        <v>1600290</v>
      </c>
      <c r="AA4251" s="54">
        <v>1607630</v>
      </c>
      <c r="AB4251" s="54">
        <v>1618350</v>
      </c>
      <c r="AC4251" s="54">
        <v>1624240</v>
      </c>
      <c r="AD4251" s="54">
        <v>1631050</v>
      </c>
      <c r="AE4251" s="54">
        <v>1638580</v>
      </c>
      <c r="AF4251" s="54">
        <v>1647470</v>
      </c>
      <c r="AG4251" s="54">
        <v>1657390</v>
      </c>
      <c r="AH4251" s="54">
        <v>1668530</v>
      </c>
    </row>
    <row r="4252" spans="1:34" x14ac:dyDescent="0.3">
      <c r="A4252" t="s">
        <v>4629</v>
      </c>
      <c r="B4252" t="s">
        <v>378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 x14ac:dyDescent="0.3">
      <c r="A4253" t="s">
        <v>4630</v>
      </c>
      <c r="B4253" t="s">
        <v>378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 x14ac:dyDescent="0.3">
      <c r="A4254" t="s">
        <v>4631</v>
      </c>
      <c r="B4254" t="s">
        <v>378</v>
      </c>
      <c r="C4254" s="54">
        <v>537875000000</v>
      </c>
      <c r="D4254" s="54">
        <v>511470000000</v>
      </c>
      <c r="E4254" s="54">
        <v>528119000000</v>
      </c>
      <c r="F4254" s="54">
        <v>529431000000</v>
      </c>
      <c r="G4254" s="54">
        <v>529539000000</v>
      </c>
      <c r="H4254" s="54">
        <v>526957000000</v>
      </c>
      <c r="I4254" s="54">
        <v>522044000000</v>
      </c>
      <c r="J4254" s="54">
        <v>519040000000</v>
      </c>
      <c r="K4254" s="54">
        <v>520038000000</v>
      </c>
      <c r="L4254" s="54">
        <v>517750000000</v>
      </c>
      <c r="M4254" s="54">
        <v>516985000000</v>
      </c>
      <c r="N4254" s="54">
        <v>512756000000</v>
      </c>
      <c r="O4254" s="54">
        <v>514853000000</v>
      </c>
      <c r="P4254" s="54">
        <v>517851000000</v>
      </c>
      <c r="Q4254" s="54">
        <v>516047000000</v>
      </c>
      <c r="R4254" s="54">
        <v>514914000000</v>
      </c>
      <c r="S4254" s="54">
        <v>513430000000</v>
      </c>
      <c r="T4254" s="54">
        <v>512365000000</v>
      </c>
      <c r="U4254" s="54">
        <v>509734000000</v>
      </c>
      <c r="V4254" s="54">
        <v>510417000000</v>
      </c>
      <c r="W4254" s="54">
        <v>512701000000</v>
      </c>
      <c r="X4254" s="54">
        <v>510680000000</v>
      </c>
      <c r="Y4254" s="54">
        <v>510946000000</v>
      </c>
      <c r="Z4254" s="54">
        <v>511716000000</v>
      </c>
      <c r="AA4254" s="54">
        <v>514063000000</v>
      </c>
      <c r="AB4254" s="54">
        <v>517492000000</v>
      </c>
      <c r="AC4254" s="54">
        <v>519374000000</v>
      </c>
      <c r="AD4254" s="54">
        <v>521551000000</v>
      </c>
      <c r="AE4254" s="54">
        <v>523958000000</v>
      </c>
      <c r="AF4254" s="54">
        <v>526801000000</v>
      </c>
      <c r="AG4254" s="54">
        <v>529973000000</v>
      </c>
      <c r="AH4254" s="54">
        <v>533534000000</v>
      </c>
    </row>
    <row r="4255" spans="1:34" x14ac:dyDescent="0.3">
      <c r="A4255" t="s">
        <v>4632</v>
      </c>
      <c r="B4255" t="s">
        <v>378</v>
      </c>
      <c r="C4255" s="54">
        <v>61207800</v>
      </c>
      <c r="D4255" s="54">
        <v>58203100</v>
      </c>
      <c r="E4255" s="54">
        <v>60097700</v>
      </c>
      <c r="F4255" s="54">
        <v>60246900</v>
      </c>
      <c r="G4255" s="54">
        <v>60259200</v>
      </c>
      <c r="H4255" s="54">
        <v>59965400</v>
      </c>
      <c r="I4255" s="54">
        <v>59406300</v>
      </c>
      <c r="J4255" s="54">
        <v>59064600</v>
      </c>
      <c r="K4255" s="54">
        <v>59178100</v>
      </c>
      <c r="L4255" s="54">
        <v>58917700</v>
      </c>
      <c r="M4255" s="54">
        <v>58830700</v>
      </c>
      <c r="N4255" s="54">
        <v>58349400</v>
      </c>
      <c r="O4255" s="54">
        <v>58588100</v>
      </c>
      <c r="P4255" s="54">
        <v>58929200</v>
      </c>
      <c r="Q4255" s="54">
        <v>58723900</v>
      </c>
      <c r="R4255" s="54">
        <v>58595000</v>
      </c>
      <c r="S4255" s="54">
        <v>58426200</v>
      </c>
      <c r="T4255" s="54">
        <v>58305000</v>
      </c>
      <c r="U4255" s="54">
        <v>58005600</v>
      </c>
      <c r="V4255" s="54">
        <v>58083200</v>
      </c>
      <c r="W4255" s="54">
        <v>58343100</v>
      </c>
      <c r="X4255" s="54">
        <v>58113200</v>
      </c>
      <c r="Y4255" s="54">
        <v>58143500</v>
      </c>
      <c r="Z4255" s="54">
        <v>58231100</v>
      </c>
      <c r="AA4255" s="54">
        <v>58498100</v>
      </c>
      <c r="AB4255" s="54">
        <v>58888300</v>
      </c>
      <c r="AC4255" s="54">
        <v>59102500</v>
      </c>
      <c r="AD4255" s="54">
        <v>59350200</v>
      </c>
      <c r="AE4255" s="54">
        <v>59624200</v>
      </c>
      <c r="AF4255" s="54">
        <v>59947700</v>
      </c>
      <c r="AG4255" s="54">
        <v>60308600</v>
      </c>
      <c r="AH4255" s="54">
        <v>60713900</v>
      </c>
    </row>
    <row r="4256" spans="1:34" x14ac:dyDescent="0.3">
      <c r="A4256" t="s">
        <v>4633</v>
      </c>
      <c r="B4256" t="s">
        <v>378</v>
      </c>
      <c r="C4256" s="54">
        <v>326749000</v>
      </c>
      <c r="D4256" s="54">
        <v>310709000</v>
      </c>
      <c r="E4256" s="54">
        <v>320823000</v>
      </c>
      <c r="F4256" s="54">
        <v>321620000</v>
      </c>
      <c r="G4256" s="54">
        <v>321685000</v>
      </c>
      <c r="H4256" s="54">
        <v>320117000</v>
      </c>
      <c r="I4256" s="54">
        <v>317132000</v>
      </c>
      <c r="J4256" s="54">
        <v>315308000</v>
      </c>
      <c r="K4256" s="54">
        <v>315914000</v>
      </c>
      <c r="L4256" s="54">
        <v>314524000</v>
      </c>
      <c r="M4256" s="54">
        <v>314059000</v>
      </c>
      <c r="N4256" s="54">
        <v>311490000</v>
      </c>
      <c r="O4256" s="54">
        <v>312764000</v>
      </c>
      <c r="P4256" s="54">
        <v>314585000</v>
      </c>
      <c r="Q4256" s="54">
        <v>313489000</v>
      </c>
      <c r="R4256" s="54">
        <v>312801000</v>
      </c>
      <c r="S4256" s="54">
        <v>311900000</v>
      </c>
      <c r="T4256" s="54">
        <v>311253000</v>
      </c>
      <c r="U4256" s="54">
        <v>309654000</v>
      </c>
      <c r="V4256" s="54">
        <v>310069000</v>
      </c>
      <c r="W4256" s="54">
        <v>311457000</v>
      </c>
      <c r="X4256" s="54">
        <v>310229000</v>
      </c>
      <c r="Y4256" s="54">
        <v>310391000</v>
      </c>
      <c r="Z4256" s="54">
        <v>310858000</v>
      </c>
      <c r="AA4256" s="54">
        <v>312284000</v>
      </c>
      <c r="AB4256" s="54">
        <v>314367000</v>
      </c>
      <c r="AC4256" s="54">
        <v>315510000</v>
      </c>
      <c r="AD4256" s="54">
        <v>316833000</v>
      </c>
      <c r="AE4256" s="54">
        <v>318295000</v>
      </c>
      <c r="AF4256" s="54">
        <v>320022000</v>
      </c>
      <c r="AG4256" s="54">
        <v>321949000</v>
      </c>
      <c r="AH4256" s="54">
        <v>324112000</v>
      </c>
    </row>
    <row r="4257" spans="1:34" x14ac:dyDescent="0.3">
      <c r="A4257" t="s">
        <v>4634</v>
      </c>
      <c r="B4257" t="s">
        <v>378</v>
      </c>
      <c r="C4257" s="54">
        <v>574682000</v>
      </c>
      <c r="D4257" s="54">
        <v>546471000</v>
      </c>
      <c r="E4257" s="54">
        <v>564260000</v>
      </c>
      <c r="F4257" s="54">
        <v>565661000</v>
      </c>
      <c r="G4257" s="54">
        <v>565776000</v>
      </c>
      <c r="H4257" s="54">
        <v>563018000</v>
      </c>
      <c r="I4257" s="54">
        <v>557768000</v>
      </c>
      <c r="J4257" s="54">
        <v>554559000</v>
      </c>
      <c r="K4257" s="54">
        <v>555625000</v>
      </c>
      <c r="L4257" s="54">
        <v>553181000</v>
      </c>
      <c r="M4257" s="54">
        <v>552364000</v>
      </c>
      <c r="N4257" s="54">
        <v>547845000</v>
      </c>
      <c r="O4257" s="54">
        <v>550086000</v>
      </c>
      <c r="P4257" s="54">
        <v>553288000</v>
      </c>
      <c r="Q4257" s="54">
        <v>551361000</v>
      </c>
      <c r="R4257" s="54">
        <v>550150000</v>
      </c>
      <c r="S4257" s="54">
        <v>548565000</v>
      </c>
      <c r="T4257" s="54">
        <v>547428000</v>
      </c>
      <c r="U4257" s="54">
        <v>544616000</v>
      </c>
      <c r="V4257" s="54">
        <v>545345000</v>
      </c>
      <c r="W4257" s="54">
        <v>547786000</v>
      </c>
      <c r="X4257" s="54">
        <v>545627000</v>
      </c>
      <c r="Y4257" s="54">
        <v>545911000</v>
      </c>
      <c r="Z4257" s="54">
        <v>546734000</v>
      </c>
      <c r="AA4257" s="54">
        <v>549241000</v>
      </c>
      <c r="AB4257" s="54">
        <v>552904000</v>
      </c>
      <c r="AC4257" s="54">
        <v>554916000</v>
      </c>
      <c r="AD4257" s="54">
        <v>557241000</v>
      </c>
      <c r="AE4257" s="54">
        <v>559813000</v>
      </c>
      <c r="AF4257" s="54">
        <v>562851000</v>
      </c>
      <c r="AG4257" s="54">
        <v>566240000</v>
      </c>
      <c r="AH4257" s="54">
        <v>570045000</v>
      </c>
    </row>
    <row r="4258" spans="1:34" x14ac:dyDescent="0.3">
      <c r="A4258" t="s">
        <v>4635</v>
      </c>
      <c r="B4258" t="s">
        <v>378</v>
      </c>
      <c r="C4258" s="54">
        <v>22646300</v>
      </c>
      <c r="D4258" s="54">
        <v>21534600</v>
      </c>
      <c r="E4258" s="54">
        <v>22235600</v>
      </c>
      <c r="F4258" s="54">
        <v>22290800</v>
      </c>
      <c r="G4258" s="54">
        <v>22295300</v>
      </c>
      <c r="H4258" s="54">
        <v>22186600</v>
      </c>
      <c r="I4258" s="54">
        <v>21979700</v>
      </c>
      <c r="J4258" s="54">
        <v>21853300</v>
      </c>
      <c r="K4258" s="54">
        <v>21895300</v>
      </c>
      <c r="L4258" s="54">
        <v>21799000</v>
      </c>
      <c r="M4258" s="54">
        <v>21766800</v>
      </c>
      <c r="N4258" s="54">
        <v>21588700</v>
      </c>
      <c r="O4258" s="54">
        <v>21677000</v>
      </c>
      <c r="P4258" s="54">
        <v>21803200</v>
      </c>
      <c r="Q4258" s="54">
        <v>21727300</v>
      </c>
      <c r="R4258" s="54">
        <v>21679600</v>
      </c>
      <c r="S4258" s="54">
        <v>21617100</v>
      </c>
      <c r="T4258" s="54">
        <v>21572300</v>
      </c>
      <c r="U4258" s="54">
        <v>21461500</v>
      </c>
      <c r="V4258" s="54">
        <v>21490200</v>
      </c>
      <c r="W4258" s="54">
        <v>21586400</v>
      </c>
      <c r="X4258" s="54">
        <v>21501300</v>
      </c>
      <c r="Y4258" s="54">
        <v>21512500</v>
      </c>
      <c r="Z4258" s="54">
        <v>21544900</v>
      </c>
      <c r="AA4258" s="54">
        <v>21643700</v>
      </c>
      <c r="AB4258" s="54">
        <v>21788100</v>
      </c>
      <c r="AC4258" s="54">
        <v>21867400</v>
      </c>
      <c r="AD4258" s="54">
        <v>21959000</v>
      </c>
      <c r="AE4258" s="54">
        <v>22060300</v>
      </c>
      <c r="AF4258" s="54">
        <v>22180100</v>
      </c>
      <c r="AG4258" s="54">
        <v>22313600</v>
      </c>
      <c r="AH4258" s="54">
        <v>22463500</v>
      </c>
    </row>
    <row r="4259" spans="1:34" x14ac:dyDescent="0.3">
      <c r="A4259" t="s">
        <v>4636</v>
      </c>
      <c r="B4259" t="s">
        <v>378</v>
      </c>
      <c r="C4259" s="54">
        <v>21338600</v>
      </c>
      <c r="D4259" s="54">
        <v>20291100</v>
      </c>
      <c r="E4259" s="54">
        <v>20951600</v>
      </c>
      <c r="F4259" s="54">
        <v>21003600</v>
      </c>
      <c r="G4259" s="54">
        <v>21007900</v>
      </c>
      <c r="H4259" s="54">
        <v>20905500</v>
      </c>
      <c r="I4259" s="54">
        <v>20710500</v>
      </c>
      <c r="J4259" s="54">
        <v>20591400</v>
      </c>
      <c r="K4259" s="54">
        <v>20631000</v>
      </c>
      <c r="L4259" s="54">
        <v>20540200</v>
      </c>
      <c r="M4259" s="54">
        <v>20509900</v>
      </c>
      <c r="N4259" s="54">
        <v>20342100</v>
      </c>
      <c r="O4259" s="54">
        <v>20425300</v>
      </c>
      <c r="P4259" s="54">
        <v>20544200</v>
      </c>
      <c r="Q4259" s="54">
        <v>20472600</v>
      </c>
      <c r="R4259" s="54">
        <v>20427700</v>
      </c>
      <c r="S4259" s="54">
        <v>20368800</v>
      </c>
      <c r="T4259" s="54">
        <v>20326600</v>
      </c>
      <c r="U4259" s="54">
        <v>20222200</v>
      </c>
      <c r="V4259" s="54">
        <v>20249300</v>
      </c>
      <c r="W4259" s="54">
        <v>20339900</v>
      </c>
      <c r="X4259" s="54">
        <v>20259700</v>
      </c>
      <c r="Y4259" s="54">
        <v>20270300</v>
      </c>
      <c r="Z4259" s="54">
        <v>20300800</v>
      </c>
      <c r="AA4259" s="54">
        <v>20393900</v>
      </c>
      <c r="AB4259" s="54">
        <v>20530000</v>
      </c>
      <c r="AC4259" s="54">
        <v>20604600</v>
      </c>
      <c r="AD4259" s="54">
        <v>20691000</v>
      </c>
      <c r="AE4259" s="54">
        <v>20786500</v>
      </c>
      <c r="AF4259" s="54">
        <v>20899300</v>
      </c>
      <c r="AG4259" s="54">
        <v>21025100</v>
      </c>
      <c r="AH4259" s="54">
        <v>21166400</v>
      </c>
    </row>
    <row r="4260" spans="1:34" x14ac:dyDescent="0.3">
      <c r="A4260" t="s">
        <v>4637</v>
      </c>
      <c r="B4260" t="s">
        <v>378</v>
      </c>
      <c r="C4260" s="54">
        <v>15195500</v>
      </c>
      <c r="D4260" s="54">
        <v>14449600</v>
      </c>
      <c r="E4260" s="54">
        <v>14919900</v>
      </c>
      <c r="F4260" s="54">
        <v>14957000</v>
      </c>
      <c r="G4260" s="54">
        <v>14960000</v>
      </c>
      <c r="H4260" s="54">
        <v>14887100</v>
      </c>
      <c r="I4260" s="54">
        <v>14748300</v>
      </c>
      <c r="J4260" s="54">
        <v>14663400</v>
      </c>
      <c r="K4260" s="54">
        <v>14691600</v>
      </c>
      <c r="L4260" s="54">
        <v>14627000</v>
      </c>
      <c r="M4260" s="54">
        <v>14605400</v>
      </c>
      <c r="N4260" s="54">
        <v>14485900</v>
      </c>
      <c r="O4260" s="54">
        <v>14545100</v>
      </c>
      <c r="P4260" s="54">
        <v>14629800</v>
      </c>
      <c r="Q4260" s="54">
        <v>14578900</v>
      </c>
      <c r="R4260" s="54">
        <v>14546900</v>
      </c>
      <c r="S4260" s="54">
        <v>14504900</v>
      </c>
      <c r="T4260" s="54">
        <v>14474900</v>
      </c>
      <c r="U4260" s="54">
        <v>14400500</v>
      </c>
      <c r="V4260" s="54">
        <v>14419800</v>
      </c>
      <c r="W4260" s="54">
        <v>14484300</v>
      </c>
      <c r="X4260" s="54">
        <v>14427200</v>
      </c>
      <c r="Y4260" s="54">
        <v>14434800</v>
      </c>
      <c r="Z4260" s="54">
        <v>14456500</v>
      </c>
      <c r="AA4260" s="54">
        <v>14522800</v>
      </c>
      <c r="AB4260" s="54">
        <v>14619700</v>
      </c>
      <c r="AC4260" s="54">
        <v>14672900</v>
      </c>
      <c r="AD4260" s="54">
        <v>14734300</v>
      </c>
      <c r="AE4260" s="54">
        <v>14802400</v>
      </c>
      <c r="AF4260" s="54">
        <v>14882700</v>
      </c>
      <c r="AG4260" s="54">
        <v>14972300</v>
      </c>
      <c r="AH4260" s="54">
        <v>15072900</v>
      </c>
    </row>
    <row r="4261" spans="1:34" x14ac:dyDescent="0.3">
      <c r="A4261" t="s">
        <v>4638</v>
      </c>
      <c r="B4261" t="s">
        <v>378</v>
      </c>
      <c r="C4261" s="54">
        <v>1419190</v>
      </c>
      <c r="D4261" s="54">
        <v>1349530</v>
      </c>
      <c r="E4261" s="54">
        <v>1393460</v>
      </c>
      <c r="F4261" s="54">
        <v>1396910</v>
      </c>
      <c r="G4261" s="54">
        <v>1397200</v>
      </c>
      <c r="H4261" s="54">
        <v>1390390</v>
      </c>
      <c r="I4261" s="54">
        <v>1377420</v>
      </c>
      <c r="J4261" s="54">
        <v>1369500</v>
      </c>
      <c r="K4261" s="54">
        <v>1372130</v>
      </c>
      <c r="L4261" s="54">
        <v>1366090</v>
      </c>
      <c r="M4261" s="54">
        <v>1364080</v>
      </c>
      <c r="N4261" s="54">
        <v>1352920</v>
      </c>
      <c r="O4261" s="54">
        <v>1358450</v>
      </c>
      <c r="P4261" s="54">
        <v>1366360</v>
      </c>
      <c r="Q4261" s="54">
        <v>1361600</v>
      </c>
      <c r="R4261" s="54">
        <v>1358610</v>
      </c>
      <c r="S4261" s="54">
        <v>1354700</v>
      </c>
      <c r="T4261" s="54">
        <v>1351890</v>
      </c>
      <c r="U4261" s="54">
        <v>1344950</v>
      </c>
      <c r="V4261" s="54">
        <v>1346750</v>
      </c>
      <c r="W4261" s="54">
        <v>1352770</v>
      </c>
      <c r="X4261" s="54">
        <v>1347440</v>
      </c>
      <c r="Y4261" s="54">
        <v>1348140</v>
      </c>
      <c r="Z4261" s="54">
        <v>1350170</v>
      </c>
      <c r="AA4261" s="54">
        <v>1356370</v>
      </c>
      <c r="AB4261" s="54">
        <v>1365410</v>
      </c>
      <c r="AC4261" s="54">
        <v>1370380</v>
      </c>
      <c r="AD4261" s="54">
        <v>1376120</v>
      </c>
      <c r="AE4261" s="54">
        <v>1382470</v>
      </c>
      <c r="AF4261" s="54">
        <v>1389980</v>
      </c>
      <c r="AG4261" s="54">
        <v>1398350</v>
      </c>
      <c r="AH4261" s="54">
        <v>1407740</v>
      </c>
    </row>
    <row r="4262" spans="1:34" x14ac:dyDescent="0.3">
      <c r="A4262" t="s">
        <v>4639</v>
      </c>
      <c r="B4262" t="s">
        <v>378</v>
      </c>
      <c r="C4262" s="54">
        <v>9528870</v>
      </c>
      <c r="D4262" s="54">
        <v>9061100</v>
      </c>
      <c r="E4262" s="54">
        <v>9356060</v>
      </c>
      <c r="F4262" s="54">
        <v>9379280</v>
      </c>
      <c r="G4262" s="54">
        <v>9381200</v>
      </c>
      <c r="H4262" s="54">
        <v>9335460</v>
      </c>
      <c r="I4262" s="54">
        <v>9248420</v>
      </c>
      <c r="J4262" s="54">
        <v>9195210</v>
      </c>
      <c r="K4262" s="54">
        <v>9212880</v>
      </c>
      <c r="L4262" s="54">
        <v>9172350</v>
      </c>
      <c r="M4262" s="54">
        <v>9158810</v>
      </c>
      <c r="N4262" s="54">
        <v>9083880</v>
      </c>
      <c r="O4262" s="54">
        <v>9121040</v>
      </c>
      <c r="P4262" s="54">
        <v>9174140</v>
      </c>
      <c r="Q4262" s="54">
        <v>9142180</v>
      </c>
      <c r="R4262" s="54">
        <v>9122110</v>
      </c>
      <c r="S4262" s="54">
        <v>9095830</v>
      </c>
      <c r="T4262" s="54">
        <v>9076960</v>
      </c>
      <c r="U4262" s="54">
        <v>9030350</v>
      </c>
      <c r="V4262" s="54">
        <v>9042430</v>
      </c>
      <c r="W4262" s="54">
        <v>9082900</v>
      </c>
      <c r="X4262" s="54">
        <v>9047110</v>
      </c>
      <c r="Y4262" s="54">
        <v>9051810</v>
      </c>
      <c r="Z4262" s="54">
        <v>9065450</v>
      </c>
      <c r="AA4262" s="54">
        <v>9107030</v>
      </c>
      <c r="AB4262" s="54">
        <v>9167770</v>
      </c>
      <c r="AC4262" s="54">
        <v>9201120</v>
      </c>
      <c r="AD4262" s="54">
        <v>9239680</v>
      </c>
      <c r="AE4262" s="54">
        <v>9282330</v>
      </c>
      <c r="AF4262" s="54">
        <v>9332710</v>
      </c>
      <c r="AG4262" s="54">
        <v>9388890</v>
      </c>
      <c r="AH4262" s="54">
        <v>9451980</v>
      </c>
    </row>
    <row r="4263" spans="1:34" x14ac:dyDescent="0.3">
      <c r="A4263" t="s">
        <v>4640</v>
      </c>
      <c r="B4263" t="s">
        <v>378</v>
      </c>
      <c r="C4263" s="54">
        <v>10137100</v>
      </c>
      <c r="D4263" s="54">
        <v>9639470</v>
      </c>
      <c r="E4263" s="54">
        <v>9953250</v>
      </c>
      <c r="F4263" s="54">
        <v>9977960</v>
      </c>
      <c r="G4263" s="54">
        <v>9980000</v>
      </c>
      <c r="H4263" s="54">
        <v>9931340</v>
      </c>
      <c r="I4263" s="54">
        <v>9838740</v>
      </c>
      <c r="J4263" s="54">
        <v>9782140</v>
      </c>
      <c r="K4263" s="54">
        <v>9800940</v>
      </c>
      <c r="L4263" s="54">
        <v>9757820</v>
      </c>
      <c r="M4263" s="54">
        <v>9743410</v>
      </c>
      <c r="N4263" s="54">
        <v>9663700</v>
      </c>
      <c r="O4263" s="54">
        <v>9703230</v>
      </c>
      <c r="P4263" s="54">
        <v>9759720</v>
      </c>
      <c r="Q4263" s="54">
        <v>9725720</v>
      </c>
      <c r="R4263" s="54">
        <v>9704370</v>
      </c>
      <c r="S4263" s="54">
        <v>9676410</v>
      </c>
      <c r="T4263" s="54">
        <v>9656340</v>
      </c>
      <c r="U4263" s="54">
        <v>9606750</v>
      </c>
      <c r="V4263" s="54">
        <v>9619610</v>
      </c>
      <c r="W4263" s="54">
        <v>9662660</v>
      </c>
      <c r="X4263" s="54">
        <v>9624580</v>
      </c>
      <c r="Y4263" s="54">
        <v>9629590</v>
      </c>
      <c r="Z4263" s="54">
        <v>9644100</v>
      </c>
      <c r="AA4263" s="54">
        <v>9688330</v>
      </c>
      <c r="AB4263" s="54">
        <v>9752950</v>
      </c>
      <c r="AC4263" s="54">
        <v>9788430</v>
      </c>
      <c r="AD4263" s="54">
        <v>9829450</v>
      </c>
      <c r="AE4263" s="54">
        <v>9874820</v>
      </c>
      <c r="AF4263" s="54">
        <v>9928410</v>
      </c>
      <c r="AG4263" s="54">
        <v>9988180</v>
      </c>
      <c r="AH4263" s="54">
        <v>10055300</v>
      </c>
    </row>
    <row r="4264" spans="1:34" x14ac:dyDescent="0.3">
      <c r="A4264" t="s">
        <v>4641</v>
      </c>
      <c r="B4264" t="s">
        <v>378</v>
      </c>
      <c r="C4264" s="54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54">
        <v>1005530</v>
      </c>
    </row>
    <row r="4265" spans="1:34" x14ac:dyDescent="0.3">
      <c r="A4265" t="s">
        <v>4642</v>
      </c>
      <c r="B4265" t="s">
        <v>378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 x14ac:dyDescent="0.3">
      <c r="A4266" t="s">
        <v>4643</v>
      </c>
      <c r="B4266" t="s">
        <v>378</v>
      </c>
      <c r="C4266" s="54">
        <v>945752000000</v>
      </c>
      <c r="D4266" s="54">
        <v>899325000000</v>
      </c>
      <c r="E4266" s="54">
        <v>928598000000</v>
      </c>
      <c r="F4266" s="54">
        <v>930906000000</v>
      </c>
      <c r="G4266" s="54">
        <v>931097000000</v>
      </c>
      <c r="H4266" s="54">
        <v>926555000000</v>
      </c>
      <c r="I4266" s="54">
        <v>917917000000</v>
      </c>
      <c r="J4266" s="54">
        <v>912637000000</v>
      </c>
      <c r="K4266" s="54">
        <v>914388000000</v>
      </c>
      <c r="L4266" s="54">
        <v>910366000000</v>
      </c>
      <c r="M4266" s="54">
        <v>909024000000</v>
      </c>
      <c r="N4266" s="54">
        <v>901585000000</v>
      </c>
      <c r="O4266" s="54">
        <v>905273000000</v>
      </c>
      <c r="P4266" s="54">
        <v>910547000000</v>
      </c>
      <c r="Q4266" s="54">
        <v>907374000000</v>
      </c>
      <c r="R4266" s="54">
        <v>905379000000</v>
      </c>
      <c r="S4266" s="54">
        <v>902773000000</v>
      </c>
      <c r="T4266" s="54">
        <v>900900000000</v>
      </c>
      <c r="U4266" s="54">
        <v>896274000000</v>
      </c>
      <c r="V4266" s="54">
        <v>897473000000</v>
      </c>
      <c r="W4266" s="54">
        <v>901489000000</v>
      </c>
      <c r="X4266" s="54">
        <v>897934000000</v>
      </c>
      <c r="Y4266" s="54">
        <v>898401000000</v>
      </c>
      <c r="Z4266" s="54">
        <v>899760000000</v>
      </c>
      <c r="AA4266" s="54">
        <v>903882000000</v>
      </c>
      <c r="AB4266" s="54">
        <v>909910000000</v>
      </c>
      <c r="AC4266" s="54">
        <v>913221000000</v>
      </c>
      <c r="AD4266" s="54">
        <v>917052000000</v>
      </c>
      <c r="AE4266" s="54">
        <v>921281000000</v>
      </c>
      <c r="AF4266" s="54">
        <v>926284000000</v>
      </c>
      <c r="AG4266" s="54">
        <v>931861000000</v>
      </c>
      <c r="AH4266" s="54">
        <v>938122000000</v>
      </c>
    </row>
    <row r="4267" spans="1:34" x14ac:dyDescent="0.3">
      <c r="A4267" t="s">
        <v>4644</v>
      </c>
      <c r="B4267" t="s">
        <v>378</v>
      </c>
      <c r="C4267" s="54">
        <v>107623000</v>
      </c>
      <c r="D4267" s="54">
        <v>102339000</v>
      </c>
      <c r="E4267" s="54">
        <v>105670000</v>
      </c>
      <c r="F4267" s="54">
        <v>105933000</v>
      </c>
      <c r="G4267" s="54">
        <v>105955000</v>
      </c>
      <c r="H4267" s="54">
        <v>105438000</v>
      </c>
      <c r="I4267" s="54">
        <v>104455000</v>
      </c>
      <c r="J4267" s="54">
        <v>103854000</v>
      </c>
      <c r="K4267" s="54">
        <v>104053000</v>
      </c>
      <c r="L4267" s="54">
        <v>103596000</v>
      </c>
      <c r="M4267" s="54">
        <v>103443000</v>
      </c>
      <c r="N4267" s="54">
        <v>102596000</v>
      </c>
      <c r="O4267" s="54">
        <v>103016000</v>
      </c>
      <c r="P4267" s="54">
        <v>103616000</v>
      </c>
      <c r="Q4267" s="54">
        <v>103255000</v>
      </c>
      <c r="R4267" s="54">
        <v>103028000</v>
      </c>
      <c r="S4267" s="54">
        <v>102732000</v>
      </c>
      <c r="T4267" s="54">
        <v>102519000</v>
      </c>
      <c r="U4267" s="54">
        <v>101992000</v>
      </c>
      <c r="V4267" s="54">
        <v>102129000</v>
      </c>
      <c r="W4267" s="54">
        <v>102586000</v>
      </c>
      <c r="X4267" s="54">
        <v>102181000</v>
      </c>
      <c r="Y4267" s="54">
        <v>102234000</v>
      </c>
      <c r="Z4267" s="54">
        <v>102389000</v>
      </c>
      <c r="AA4267" s="54">
        <v>102858000</v>
      </c>
      <c r="AB4267" s="54">
        <v>103544000</v>
      </c>
      <c r="AC4267" s="54">
        <v>103921000</v>
      </c>
      <c r="AD4267" s="54">
        <v>104357000</v>
      </c>
      <c r="AE4267" s="54">
        <v>104838000</v>
      </c>
      <c r="AF4267" s="54">
        <v>105407000</v>
      </c>
      <c r="AG4267" s="54">
        <v>106042000</v>
      </c>
      <c r="AH4267" s="54">
        <v>106754000</v>
      </c>
    </row>
    <row r="4268" spans="1:34" x14ac:dyDescent="0.3">
      <c r="A4268" t="s">
        <v>4645</v>
      </c>
      <c r="B4268" t="s">
        <v>378</v>
      </c>
      <c r="C4268" s="54">
        <v>574527000</v>
      </c>
      <c r="D4268" s="54">
        <v>546324000</v>
      </c>
      <c r="E4268" s="54">
        <v>564107000</v>
      </c>
      <c r="F4268" s="54">
        <v>565509000</v>
      </c>
      <c r="G4268" s="54">
        <v>565625000</v>
      </c>
      <c r="H4268" s="54">
        <v>562866000</v>
      </c>
      <c r="I4268" s="54">
        <v>557618000</v>
      </c>
      <c r="J4268" s="54">
        <v>554411000</v>
      </c>
      <c r="K4268" s="54">
        <v>555475000</v>
      </c>
      <c r="L4268" s="54">
        <v>553031000</v>
      </c>
      <c r="M4268" s="54">
        <v>552216000</v>
      </c>
      <c r="N4268" s="54">
        <v>547697000</v>
      </c>
      <c r="O4268" s="54">
        <v>549937000</v>
      </c>
      <c r="P4268" s="54">
        <v>553141000</v>
      </c>
      <c r="Q4268" s="54">
        <v>551213000</v>
      </c>
      <c r="R4268" s="54">
        <v>550001000</v>
      </c>
      <c r="S4268" s="54">
        <v>548419000</v>
      </c>
      <c r="T4268" s="54">
        <v>547281000</v>
      </c>
      <c r="U4268" s="54">
        <v>544470000</v>
      </c>
      <c r="V4268" s="54">
        <v>545199000</v>
      </c>
      <c r="W4268" s="54">
        <v>547639000</v>
      </c>
      <c r="X4268" s="54">
        <v>545479000</v>
      </c>
      <c r="Y4268" s="54">
        <v>545763000</v>
      </c>
      <c r="Z4268" s="54">
        <v>546588000</v>
      </c>
      <c r="AA4268" s="54">
        <v>549092000</v>
      </c>
      <c r="AB4268" s="54">
        <v>552754000</v>
      </c>
      <c r="AC4268" s="54">
        <v>554765000</v>
      </c>
      <c r="AD4268" s="54">
        <v>557093000</v>
      </c>
      <c r="AE4268" s="54">
        <v>559662000</v>
      </c>
      <c r="AF4268" s="54">
        <v>562701000</v>
      </c>
      <c r="AG4268" s="54">
        <v>566089000</v>
      </c>
      <c r="AH4268" s="54">
        <v>569892000</v>
      </c>
    </row>
    <row r="4269" spans="1:34" x14ac:dyDescent="0.3">
      <c r="A4269" t="s">
        <v>4646</v>
      </c>
      <c r="B4269" t="s">
        <v>378</v>
      </c>
      <c r="C4269" s="54">
        <v>1010470000</v>
      </c>
      <c r="D4269" s="54">
        <v>960867000</v>
      </c>
      <c r="E4269" s="54">
        <v>992144000</v>
      </c>
      <c r="F4269" s="54">
        <v>994610000</v>
      </c>
      <c r="G4269" s="54">
        <v>994814000</v>
      </c>
      <c r="H4269" s="54">
        <v>989961000</v>
      </c>
      <c r="I4269" s="54">
        <v>980732000</v>
      </c>
      <c r="J4269" s="54">
        <v>975091000</v>
      </c>
      <c r="K4269" s="54">
        <v>976962000</v>
      </c>
      <c r="L4269" s="54">
        <v>972664000</v>
      </c>
      <c r="M4269" s="54">
        <v>971230000</v>
      </c>
      <c r="N4269" s="54">
        <v>963282000</v>
      </c>
      <c r="O4269" s="54">
        <v>967222000</v>
      </c>
      <c r="P4269" s="54">
        <v>972857000</v>
      </c>
      <c r="Q4269" s="54">
        <v>969467000</v>
      </c>
      <c r="R4269" s="54">
        <v>967336000</v>
      </c>
      <c r="S4269" s="54">
        <v>964552000</v>
      </c>
      <c r="T4269" s="54">
        <v>962551000</v>
      </c>
      <c r="U4269" s="54">
        <v>957607000</v>
      </c>
      <c r="V4269" s="54">
        <v>958889000</v>
      </c>
      <c r="W4269" s="54">
        <v>963180000</v>
      </c>
      <c r="X4269" s="54">
        <v>959382000</v>
      </c>
      <c r="Y4269" s="54">
        <v>959881000</v>
      </c>
      <c r="Z4269" s="54">
        <v>961332000</v>
      </c>
      <c r="AA4269" s="54">
        <v>965737000</v>
      </c>
      <c r="AB4269" s="54">
        <v>972177000</v>
      </c>
      <c r="AC4269" s="54">
        <v>975714000</v>
      </c>
      <c r="AD4269" s="54">
        <v>979808000</v>
      </c>
      <c r="AE4269" s="54">
        <v>984326000</v>
      </c>
      <c r="AF4269" s="54">
        <v>989672000</v>
      </c>
      <c r="AG4269" s="54">
        <v>995630000</v>
      </c>
      <c r="AH4269" s="54">
        <v>1002320000</v>
      </c>
    </row>
    <row r="4270" spans="1:34" x14ac:dyDescent="0.3">
      <c r="A4270" t="s">
        <v>4647</v>
      </c>
      <c r="B4270" t="s">
        <v>378</v>
      </c>
      <c r="C4270" s="54">
        <v>39819300</v>
      </c>
      <c r="D4270" s="54">
        <v>37864500</v>
      </c>
      <c r="E4270" s="54">
        <v>39097000</v>
      </c>
      <c r="F4270" s="54">
        <v>39194200</v>
      </c>
      <c r="G4270" s="54">
        <v>39202200</v>
      </c>
      <c r="H4270" s="54">
        <v>39011000</v>
      </c>
      <c r="I4270" s="54">
        <v>38647300</v>
      </c>
      <c r="J4270" s="54">
        <v>38425000</v>
      </c>
      <c r="K4270" s="54">
        <v>38498700</v>
      </c>
      <c r="L4270" s="54">
        <v>38329400</v>
      </c>
      <c r="M4270" s="54">
        <v>38272900</v>
      </c>
      <c r="N4270" s="54">
        <v>37959700</v>
      </c>
      <c r="O4270" s="54">
        <v>38114900</v>
      </c>
      <c r="P4270" s="54">
        <v>38337000</v>
      </c>
      <c r="Q4270" s="54">
        <v>38203400</v>
      </c>
      <c r="R4270" s="54">
        <v>38119400</v>
      </c>
      <c r="S4270" s="54">
        <v>38009700</v>
      </c>
      <c r="T4270" s="54">
        <v>37930900</v>
      </c>
      <c r="U4270" s="54">
        <v>37736100</v>
      </c>
      <c r="V4270" s="54">
        <v>37786500</v>
      </c>
      <c r="W4270" s="54">
        <v>37955700</v>
      </c>
      <c r="X4270" s="54">
        <v>37806000</v>
      </c>
      <c r="Y4270" s="54">
        <v>37825600</v>
      </c>
      <c r="Z4270" s="54">
        <v>37882800</v>
      </c>
      <c r="AA4270" s="54">
        <v>38056400</v>
      </c>
      <c r="AB4270" s="54">
        <v>38310200</v>
      </c>
      <c r="AC4270" s="54">
        <v>38449600</v>
      </c>
      <c r="AD4270" s="54">
        <v>38610900</v>
      </c>
      <c r="AE4270" s="54">
        <v>38788900</v>
      </c>
      <c r="AF4270" s="54">
        <v>38999600</v>
      </c>
      <c r="AG4270" s="54">
        <v>39234400</v>
      </c>
      <c r="AH4270" s="54">
        <v>39498000</v>
      </c>
    </row>
    <row r="4271" spans="1:34" x14ac:dyDescent="0.3">
      <c r="A4271" t="s">
        <v>4648</v>
      </c>
      <c r="B4271" t="s">
        <v>378</v>
      </c>
      <c r="C4271" s="54">
        <v>37519900</v>
      </c>
      <c r="D4271" s="54">
        <v>35678100</v>
      </c>
      <c r="E4271" s="54">
        <v>36839400</v>
      </c>
      <c r="F4271" s="54">
        <v>36931000</v>
      </c>
      <c r="G4271" s="54">
        <v>36938500</v>
      </c>
      <c r="H4271" s="54">
        <v>36758400</v>
      </c>
      <c r="I4271" s="54">
        <v>36415700</v>
      </c>
      <c r="J4271" s="54">
        <v>36206200</v>
      </c>
      <c r="K4271" s="54">
        <v>36275700</v>
      </c>
      <c r="L4271" s="54">
        <v>36116100</v>
      </c>
      <c r="M4271" s="54">
        <v>36062900</v>
      </c>
      <c r="N4271" s="54">
        <v>35767700</v>
      </c>
      <c r="O4271" s="54">
        <v>35914000</v>
      </c>
      <c r="P4271" s="54">
        <v>36123300</v>
      </c>
      <c r="Q4271" s="54">
        <v>35997400</v>
      </c>
      <c r="R4271" s="54">
        <v>35918200</v>
      </c>
      <c r="S4271" s="54">
        <v>35814900</v>
      </c>
      <c r="T4271" s="54">
        <v>35740600</v>
      </c>
      <c r="U4271" s="54">
        <v>35557000</v>
      </c>
      <c r="V4271" s="54">
        <v>35604600</v>
      </c>
      <c r="W4271" s="54">
        <v>35764000</v>
      </c>
      <c r="X4271" s="54">
        <v>35622900</v>
      </c>
      <c r="Y4271" s="54">
        <v>35641400</v>
      </c>
      <c r="Z4271" s="54">
        <v>35695300</v>
      </c>
      <c r="AA4271" s="54">
        <v>35858900</v>
      </c>
      <c r="AB4271" s="54">
        <v>36098000</v>
      </c>
      <c r="AC4271" s="54">
        <v>36229400</v>
      </c>
      <c r="AD4271" s="54">
        <v>36381300</v>
      </c>
      <c r="AE4271" s="54">
        <v>36549100</v>
      </c>
      <c r="AF4271" s="54">
        <v>36747600</v>
      </c>
      <c r="AG4271" s="54">
        <v>36968900</v>
      </c>
      <c r="AH4271" s="54">
        <v>37217200</v>
      </c>
    </row>
    <row r="4272" spans="1:34" x14ac:dyDescent="0.3">
      <c r="A4272" t="s">
        <v>4649</v>
      </c>
      <c r="B4272" t="s">
        <v>378</v>
      </c>
      <c r="C4272" s="54">
        <v>26718500</v>
      </c>
      <c r="D4272" s="54">
        <v>25406900</v>
      </c>
      <c r="E4272" s="54">
        <v>26233800</v>
      </c>
      <c r="F4272" s="54">
        <v>26299100</v>
      </c>
      <c r="G4272" s="54">
        <v>26304500</v>
      </c>
      <c r="H4272" s="54">
        <v>26176100</v>
      </c>
      <c r="I4272" s="54">
        <v>25932100</v>
      </c>
      <c r="J4272" s="54">
        <v>25782900</v>
      </c>
      <c r="K4272" s="54">
        <v>25832400</v>
      </c>
      <c r="L4272" s="54">
        <v>25718800</v>
      </c>
      <c r="M4272" s="54">
        <v>25680900</v>
      </c>
      <c r="N4272" s="54">
        <v>25470700</v>
      </c>
      <c r="O4272" s="54">
        <v>25574900</v>
      </c>
      <c r="P4272" s="54">
        <v>25723900</v>
      </c>
      <c r="Q4272" s="54">
        <v>25634200</v>
      </c>
      <c r="R4272" s="54">
        <v>25577900</v>
      </c>
      <c r="S4272" s="54">
        <v>25504300</v>
      </c>
      <c r="T4272" s="54">
        <v>25451400</v>
      </c>
      <c r="U4272" s="54">
        <v>25320700</v>
      </c>
      <c r="V4272" s="54">
        <v>25354500</v>
      </c>
      <c r="W4272" s="54">
        <v>25468000</v>
      </c>
      <c r="X4272" s="54">
        <v>25367600</v>
      </c>
      <c r="Y4272" s="54">
        <v>25380800</v>
      </c>
      <c r="Z4272" s="54">
        <v>25419100</v>
      </c>
      <c r="AA4272" s="54">
        <v>25535600</v>
      </c>
      <c r="AB4272" s="54">
        <v>25705900</v>
      </c>
      <c r="AC4272" s="54">
        <v>25799400</v>
      </c>
      <c r="AD4272" s="54">
        <v>25907700</v>
      </c>
      <c r="AE4272" s="54">
        <v>26027100</v>
      </c>
      <c r="AF4272" s="54">
        <v>26168500</v>
      </c>
      <c r="AG4272" s="54">
        <v>26326000</v>
      </c>
      <c r="AH4272" s="54">
        <v>26502900</v>
      </c>
    </row>
    <row r="4273" spans="1:34" x14ac:dyDescent="0.3">
      <c r="A4273" t="s">
        <v>4650</v>
      </c>
      <c r="B4273" t="s">
        <v>378</v>
      </c>
      <c r="C4273" s="54">
        <v>2495390</v>
      </c>
      <c r="D4273" s="54">
        <v>2372890</v>
      </c>
      <c r="E4273" s="54">
        <v>2450130</v>
      </c>
      <c r="F4273" s="54">
        <v>2456220</v>
      </c>
      <c r="G4273" s="54">
        <v>2456720</v>
      </c>
      <c r="H4273" s="54">
        <v>2444740</v>
      </c>
      <c r="I4273" s="54">
        <v>2421940</v>
      </c>
      <c r="J4273" s="54">
        <v>2408010</v>
      </c>
      <c r="K4273" s="54">
        <v>2412630</v>
      </c>
      <c r="L4273" s="54">
        <v>2402020</v>
      </c>
      <c r="M4273" s="54">
        <v>2398480</v>
      </c>
      <c r="N4273" s="54">
        <v>2378850</v>
      </c>
      <c r="O4273" s="54">
        <v>2388580</v>
      </c>
      <c r="P4273" s="54">
        <v>2402500</v>
      </c>
      <c r="Q4273" s="54">
        <v>2394130</v>
      </c>
      <c r="R4273" s="54">
        <v>2388860</v>
      </c>
      <c r="S4273" s="54">
        <v>2381990</v>
      </c>
      <c r="T4273" s="54">
        <v>2377050</v>
      </c>
      <c r="U4273" s="54">
        <v>2364840</v>
      </c>
      <c r="V4273" s="54">
        <v>2368000</v>
      </c>
      <c r="W4273" s="54">
        <v>2378600</v>
      </c>
      <c r="X4273" s="54">
        <v>2369220</v>
      </c>
      <c r="Y4273" s="54">
        <v>2370450</v>
      </c>
      <c r="Z4273" s="54">
        <v>2374040</v>
      </c>
      <c r="AA4273" s="54">
        <v>2384910</v>
      </c>
      <c r="AB4273" s="54">
        <v>2400820</v>
      </c>
      <c r="AC4273" s="54">
        <v>2409550</v>
      </c>
      <c r="AD4273" s="54">
        <v>2419660</v>
      </c>
      <c r="AE4273" s="54">
        <v>2430820</v>
      </c>
      <c r="AF4273" s="54">
        <v>2444020</v>
      </c>
      <c r="AG4273" s="54">
        <v>2458740</v>
      </c>
      <c r="AH4273" s="54">
        <v>2475260</v>
      </c>
    </row>
    <row r="4274" spans="1:34" x14ac:dyDescent="0.3">
      <c r="A4274" t="s">
        <v>4651</v>
      </c>
      <c r="B4274" t="s">
        <v>378</v>
      </c>
      <c r="C4274" s="54">
        <v>16754700</v>
      </c>
      <c r="D4274" s="54">
        <v>15932200</v>
      </c>
      <c r="E4274" s="54">
        <v>16450800</v>
      </c>
      <c r="F4274" s="54">
        <v>16491700</v>
      </c>
      <c r="G4274" s="54">
        <v>16495100</v>
      </c>
      <c r="H4274" s="54">
        <v>16414700</v>
      </c>
      <c r="I4274" s="54">
        <v>16261600</v>
      </c>
      <c r="J4274" s="54">
        <v>16168100</v>
      </c>
      <c r="K4274" s="54">
        <v>16199100</v>
      </c>
      <c r="L4274" s="54">
        <v>16127900</v>
      </c>
      <c r="M4274" s="54">
        <v>16104100</v>
      </c>
      <c r="N4274" s="54">
        <v>15972300</v>
      </c>
      <c r="O4274" s="54">
        <v>16037600</v>
      </c>
      <c r="P4274" s="54">
        <v>16131100</v>
      </c>
      <c r="Q4274" s="54">
        <v>16074800</v>
      </c>
      <c r="R4274" s="54">
        <v>16039500</v>
      </c>
      <c r="S4274" s="54">
        <v>15993300</v>
      </c>
      <c r="T4274" s="54">
        <v>15960200</v>
      </c>
      <c r="U4274" s="54">
        <v>15878200</v>
      </c>
      <c r="V4274" s="54">
        <v>15899400</v>
      </c>
      <c r="W4274" s="54">
        <v>15970600</v>
      </c>
      <c r="X4274" s="54">
        <v>15907600</v>
      </c>
      <c r="Y4274" s="54">
        <v>15915900</v>
      </c>
      <c r="Z4274" s="54">
        <v>15940000</v>
      </c>
      <c r="AA4274" s="54">
        <v>16013000</v>
      </c>
      <c r="AB4274" s="54">
        <v>16119800</v>
      </c>
      <c r="AC4274" s="54">
        <v>16178400</v>
      </c>
      <c r="AD4274" s="54">
        <v>16246300</v>
      </c>
      <c r="AE4274" s="54">
        <v>16321200</v>
      </c>
      <c r="AF4274" s="54">
        <v>16409900</v>
      </c>
      <c r="AG4274" s="54">
        <v>16508700</v>
      </c>
      <c r="AH4274" s="54">
        <v>16619600</v>
      </c>
    </row>
    <row r="4275" spans="1:34" x14ac:dyDescent="0.3">
      <c r="A4275" t="s">
        <v>4652</v>
      </c>
      <c r="B4275" t="s">
        <v>378</v>
      </c>
      <c r="C4275" s="54">
        <v>17824200</v>
      </c>
      <c r="D4275" s="54">
        <v>16949200</v>
      </c>
      <c r="E4275" s="54">
        <v>17500900</v>
      </c>
      <c r="F4275" s="54">
        <v>17544400</v>
      </c>
      <c r="G4275" s="54">
        <v>17548000</v>
      </c>
      <c r="H4275" s="54">
        <v>17462400</v>
      </c>
      <c r="I4275" s="54">
        <v>17299600</v>
      </c>
      <c r="J4275" s="54">
        <v>17200100</v>
      </c>
      <c r="K4275" s="54">
        <v>17233100</v>
      </c>
      <c r="L4275" s="54">
        <v>17157300</v>
      </c>
      <c r="M4275" s="54">
        <v>17132000</v>
      </c>
      <c r="N4275" s="54">
        <v>16991800</v>
      </c>
      <c r="O4275" s="54">
        <v>17061300</v>
      </c>
      <c r="P4275" s="54">
        <v>17160700</v>
      </c>
      <c r="Q4275" s="54">
        <v>17100900</v>
      </c>
      <c r="R4275" s="54">
        <v>17063300</v>
      </c>
      <c r="S4275" s="54">
        <v>17014200</v>
      </c>
      <c r="T4275" s="54">
        <v>16978900</v>
      </c>
      <c r="U4275" s="54">
        <v>16891700</v>
      </c>
      <c r="V4275" s="54">
        <v>16914300</v>
      </c>
      <c r="W4275" s="54">
        <v>16990000</v>
      </c>
      <c r="X4275" s="54">
        <v>16923000</v>
      </c>
      <c r="Y4275" s="54">
        <v>16931800</v>
      </c>
      <c r="Z4275" s="54">
        <v>16957400</v>
      </c>
      <c r="AA4275" s="54">
        <v>17035100</v>
      </c>
      <c r="AB4275" s="54">
        <v>17148700</v>
      </c>
      <c r="AC4275" s="54">
        <v>17211100</v>
      </c>
      <c r="AD4275" s="54">
        <v>17283300</v>
      </c>
      <c r="AE4275" s="54">
        <v>17363000</v>
      </c>
      <c r="AF4275" s="54">
        <v>17457300</v>
      </c>
      <c r="AG4275" s="54">
        <v>17562400</v>
      </c>
      <c r="AH4275" s="54">
        <v>17680400</v>
      </c>
    </row>
    <row r="4276" spans="1:34" x14ac:dyDescent="0.3">
      <c r="A4276" t="s">
        <v>4653</v>
      </c>
      <c r="B4276" t="s">
        <v>378</v>
      </c>
      <c r="C4276" s="54">
        <v>1782420</v>
      </c>
      <c r="D4276" s="54">
        <v>1694920</v>
      </c>
      <c r="E4276" s="54">
        <v>1750090</v>
      </c>
      <c r="F4276" s="54">
        <v>1754440</v>
      </c>
      <c r="G4276" s="54">
        <v>1754800</v>
      </c>
      <c r="H4276" s="54">
        <v>1746240</v>
      </c>
      <c r="I4276" s="54">
        <v>1729960</v>
      </c>
      <c r="J4276" s="54">
        <v>1720010</v>
      </c>
      <c r="K4276" s="54">
        <v>1723310</v>
      </c>
      <c r="L4276" s="54">
        <v>1715730</v>
      </c>
      <c r="M4276" s="54">
        <v>1713200</v>
      </c>
      <c r="N4276" s="54">
        <v>1699180</v>
      </c>
      <c r="O4276" s="54">
        <v>1706130</v>
      </c>
      <c r="P4276" s="54">
        <v>1716070</v>
      </c>
      <c r="Q4276" s="54">
        <v>1710090</v>
      </c>
      <c r="R4276" s="54">
        <v>1706330</v>
      </c>
      <c r="S4276" s="54">
        <v>1701420</v>
      </c>
      <c r="T4276" s="54">
        <v>1697890</v>
      </c>
      <c r="U4276" s="54">
        <v>1689170</v>
      </c>
      <c r="V4276" s="54">
        <v>1691430</v>
      </c>
      <c r="W4276" s="54">
        <v>1699000</v>
      </c>
      <c r="X4276" s="54">
        <v>1692300</v>
      </c>
      <c r="Y4276" s="54">
        <v>1693180</v>
      </c>
      <c r="Z4276" s="54">
        <v>1695740</v>
      </c>
      <c r="AA4276" s="54">
        <v>1703510</v>
      </c>
      <c r="AB4276" s="54">
        <v>1714870</v>
      </c>
      <c r="AC4276" s="54">
        <v>1721110</v>
      </c>
      <c r="AD4276" s="54">
        <v>1728330</v>
      </c>
      <c r="AE4276" s="54">
        <v>1736300</v>
      </c>
      <c r="AF4276" s="54">
        <v>1745730</v>
      </c>
      <c r="AG4276" s="54">
        <v>1756240</v>
      </c>
      <c r="AH4276" s="54">
        <v>1768040</v>
      </c>
    </row>
    <row r="4277" spans="1:34" x14ac:dyDescent="0.3">
      <c r="A4277" t="s">
        <v>4654</v>
      </c>
      <c r="B4277" t="s">
        <v>378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 x14ac:dyDescent="0.3">
      <c r="A4278" t="s">
        <v>4655</v>
      </c>
      <c r="B4278" t="s">
        <v>378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 x14ac:dyDescent="0.3">
      <c r="A4279" t="s">
        <v>4656</v>
      </c>
      <c r="B4279" t="s">
        <v>378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 x14ac:dyDescent="0.3">
      <c r="A4280" t="s">
        <v>4657</v>
      </c>
      <c r="B4280" t="s">
        <v>378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 x14ac:dyDescent="0.3">
      <c r="A4281" t="s">
        <v>4658</v>
      </c>
      <c r="B4281" t="s">
        <v>378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 x14ac:dyDescent="0.3">
      <c r="A4282" t="s">
        <v>4659</v>
      </c>
      <c r="B4282" t="s">
        <v>378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 x14ac:dyDescent="0.3">
      <c r="A4283" t="s">
        <v>4660</v>
      </c>
      <c r="B4283" t="s">
        <v>378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 x14ac:dyDescent="0.3">
      <c r="A4284" t="s">
        <v>4661</v>
      </c>
      <c r="B4284" t="s">
        <v>378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 x14ac:dyDescent="0.3">
      <c r="A4285" t="s">
        <v>4662</v>
      </c>
      <c r="B4285" t="s">
        <v>378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 x14ac:dyDescent="0.3">
      <c r="A4286" t="s">
        <v>4663</v>
      </c>
      <c r="B4286" t="s">
        <v>378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 x14ac:dyDescent="0.3">
      <c r="A4287" t="s">
        <v>4664</v>
      </c>
      <c r="B4287" t="s">
        <v>378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 x14ac:dyDescent="0.3">
      <c r="A4288" t="s">
        <v>4665</v>
      </c>
      <c r="B4288" t="s">
        <v>378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 x14ac:dyDescent="0.3">
      <c r="A4289" t="s">
        <v>4666</v>
      </c>
      <c r="B4289" t="s">
        <v>378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 x14ac:dyDescent="0.3">
      <c r="A4290" t="s">
        <v>4667</v>
      </c>
      <c r="B4290" t="s">
        <v>378</v>
      </c>
      <c r="C4290" s="54">
        <v>4655660000000</v>
      </c>
      <c r="D4290" s="54">
        <v>4427110000000</v>
      </c>
      <c r="E4290" s="54">
        <v>4571220000000</v>
      </c>
      <c r="F4290" s="54">
        <v>4582570000000</v>
      </c>
      <c r="G4290" s="54">
        <v>4583500000000</v>
      </c>
      <c r="H4290" s="54">
        <v>4561160000000</v>
      </c>
      <c r="I4290" s="54">
        <v>4518630000000</v>
      </c>
      <c r="J4290" s="54">
        <v>4492640000000</v>
      </c>
      <c r="K4290" s="54">
        <v>4501270000000</v>
      </c>
      <c r="L4290" s="54">
        <v>4481460000000</v>
      </c>
      <c r="M4290" s="54">
        <v>4474850000000</v>
      </c>
      <c r="N4290" s="54">
        <v>4438240000000</v>
      </c>
      <c r="O4290" s="54">
        <v>4456390000000</v>
      </c>
      <c r="P4290" s="54">
        <v>4482340000000</v>
      </c>
      <c r="Q4290" s="54">
        <v>4466720000000</v>
      </c>
      <c r="R4290" s="54">
        <v>4456920000000</v>
      </c>
      <c r="S4290" s="54">
        <v>4444080000000</v>
      </c>
      <c r="T4290" s="54">
        <v>4434860000000</v>
      </c>
      <c r="U4290" s="54">
        <v>4412090000000</v>
      </c>
      <c r="V4290" s="54">
        <v>4417990000000</v>
      </c>
      <c r="W4290" s="54">
        <v>4437760000000</v>
      </c>
      <c r="X4290" s="54">
        <v>4420270000000</v>
      </c>
      <c r="Y4290" s="54">
        <v>4422580000000</v>
      </c>
      <c r="Z4290" s="54">
        <v>4429240000000</v>
      </c>
      <c r="AA4290" s="54">
        <v>4449550000000</v>
      </c>
      <c r="AB4290" s="54">
        <v>4479230000000</v>
      </c>
      <c r="AC4290" s="54">
        <v>4495520000000</v>
      </c>
      <c r="AD4290" s="54">
        <v>4514360000000</v>
      </c>
      <c r="AE4290" s="54">
        <v>4535200000000</v>
      </c>
      <c r="AF4290" s="54">
        <v>4559810000000</v>
      </c>
      <c r="AG4290" s="54">
        <v>4587270000000</v>
      </c>
      <c r="AH4290" s="54">
        <v>4618100000000</v>
      </c>
    </row>
    <row r="4291" spans="1:34" x14ac:dyDescent="0.3">
      <c r="A4291" t="s">
        <v>4668</v>
      </c>
      <c r="B4291" t="s">
        <v>378</v>
      </c>
      <c r="C4291" s="54">
        <v>529794000</v>
      </c>
      <c r="D4291" s="54">
        <v>503787000</v>
      </c>
      <c r="E4291" s="54">
        <v>520185000</v>
      </c>
      <c r="F4291" s="54">
        <v>521477000</v>
      </c>
      <c r="G4291" s="54">
        <v>521583000</v>
      </c>
      <c r="H4291" s="54">
        <v>519040000</v>
      </c>
      <c r="I4291" s="54">
        <v>514201000</v>
      </c>
      <c r="J4291" s="54">
        <v>511243000</v>
      </c>
      <c r="K4291" s="54">
        <v>512225000</v>
      </c>
      <c r="L4291" s="54">
        <v>509971000</v>
      </c>
      <c r="M4291" s="54">
        <v>509218000</v>
      </c>
      <c r="N4291" s="54">
        <v>505052000</v>
      </c>
      <c r="O4291" s="54">
        <v>507118000</v>
      </c>
      <c r="P4291" s="54">
        <v>510071000</v>
      </c>
      <c r="Q4291" s="54">
        <v>508294000</v>
      </c>
      <c r="R4291" s="54">
        <v>507178000</v>
      </c>
      <c r="S4291" s="54">
        <v>505717000</v>
      </c>
      <c r="T4291" s="54">
        <v>504668000</v>
      </c>
      <c r="U4291" s="54">
        <v>502077000</v>
      </c>
      <c r="V4291" s="54">
        <v>502748000</v>
      </c>
      <c r="W4291" s="54">
        <v>504998000</v>
      </c>
      <c r="X4291" s="54">
        <v>503008000</v>
      </c>
      <c r="Y4291" s="54">
        <v>503270000</v>
      </c>
      <c r="Z4291" s="54">
        <v>504029000</v>
      </c>
      <c r="AA4291" s="54">
        <v>506340000</v>
      </c>
      <c r="AB4291" s="54">
        <v>509717000</v>
      </c>
      <c r="AC4291" s="54">
        <v>511571000</v>
      </c>
      <c r="AD4291" s="54">
        <v>513715000</v>
      </c>
      <c r="AE4291" s="54">
        <v>516086000</v>
      </c>
      <c r="AF4291" s="54">
        <v>518887000</v>
      </c>
      <c r="AG4291" s="54">
        <v>522011000</v>
      </c>
      <c r="AH4291" s="54">
        <v>525520000</v>
      </c>
    </row>
    <row r="4292" spans="1:34" x14ac:dyDescent="0.3">
      <c r="A4292" t="s">
        <v>4669</v>
      </c>
      <c r="B4292" t="s">
        <v>378</v>
      </c>
      <c r="C4292" s="54">
        <v>2828230000</v>
      </c>
      <c r="D4292" s="54">
        <v>2689390000</v>
      </c>
      <c r="E4292" s="54">
        <v>2776930000</v>
      </c>
      <c r="F4292" s="54">
        <v>2783830000</v>
      </c>
      <c r="G4292" s="54">
        <v>2784400000</v>
      </c>
      <c r="H4292" s="54">
        <v>2770820000</v>
      </c>
      <c r="I4292" s="54">
        <v>2744990000</v>
      </c>
      <c r="J4292" s="54">
        <v>2729200000</v>
      </c>
      <c r="K4292" s="54">
        <v>2734440000</v>
      </c>
      <c r="L4292" s="54">
        <v>2722410000</v>
      </c>
      <c r="M4292" s="54">
        <v>2718390000</v>
      </c>
      <c r="N4292" s="54">
        <v>2696150000</v>
      </c>
      <c r="O4292" s="54">
        <v>2707180000</v>
      </c>
      <c r="P4292" s="54">
        <v>2722940000</v>
      </c>
      <c r="Q4292" s="54">
        <v>2713450000</v>
      </c>
      <c r="R4292" s="54">
        <v>2707500000</v>
      </c>
      <c r="S4292" s="54">
        <v>2699700000</v>
      </c>
      <c r="T4292" s="54">
        <v>2694100000</v>
      </c>
      <c r="U4292" s="54">
        <v>2680260000</v>
      </c>
      <c r="V4292" s="54">
        <v>2683850000</v>
      </c>
      <c r="W4292" s="54">
        <v>2695860000</v>
      </c>
      <c r="X4292" s="54">
        <v>2685240000</v>
      </c>
      <c r="Y4292" s="54">
        <v>2686640000</v>
      </c>
      <c r="Z4292" s="54">
        <v>2690690000</v>
      </c>
      <c r="AA4292" s="54">
        <v>2703020000</v>
      </c>
      <c r="AB4292" s="54">
        <v>2721050000</v>
      </c>
      <c r="AC4292" s="54">
        <v>2730950000</v>
      </c>
      <c r="AD4292" s="54">
        <v>2742390000</v>
      </c>
      <c r="AE4292" s="54">
        <v>2755050000</v>
      </c>
      <c r="AF4292" s="54">
        <v>2770000000</v>
      </c>
      <c r="AG4292" s="54">
        <v>2786680000</v>
      </c>
      <c r="AH4292" s="54">
        <v>2805410000</v>
      </c>
    </row>
    <row r="4293" spans="1:34" x14ac:dyDescent="0.3">
      <c r="A4293" t="s">
        <v>4670</v>
      </c>
      <c r="B4293" t="s">
        <v>378</v>
      </c>
      <c r="C4293" s="54">
        <v>4974260000</v>
      </c>
      <c r="D4293" s="54">
        <v>4730070000</v>
      </c>
      <c r="E4293" s="54">
        <v>4884040000</v>
      </c>
      <c r="F4293" s="54">
        <v>4896160000</v>
      </c>
      <c r="G4293" s="54">
        <v>4897160000</v>
      </c>
      <c r="H4293" s="54">
        <v>4873290000</v>
      </c>
      <c r="I4293" s="54">
        <v>4827850000</v>
      </c>
      <c r="J4293" s="54">
        <v>4800080000</v>
      </c>
      <c r="K4293" s="54">
        <v>4809300000</v>
      </c>
      <c r="L4293" s="54">
        <v>4788140000</v>
      </c>
      <c r="M4293" s="54">
        <v>4781070000</v>
      </c>
      <c r="N4293" s="54">
        <v>4741950000</v>
      </c>
      <c r="O4293" s="54">
        <v>4761350000</v>
      </c>
      <c r="P4293" s="54">
        <v>4789070000</v>
      </c>
      <c r="Q4293" s="54">
        <v>4772390000</v>
      </c>
      <c r="R4293" s="54">
        <v>4761910000</v>
      </c>
      <c r="S4293" s="54">
        <v>4748190000</v>
      </c>
      <c r="T4293" s="54">
        <v>4738340000</v>
      </c>
      <c r="U4293" s="54">
        <v>4714020000</v>
      </c>
      <c r="V4293" s="54">
        <v>4720320000</v>
      </c>
      <c r="W4293" s="54">
        <v>4741450000</v>
      </c>
      <c r="X4293" s="54">
        <v>4722760000</v>
      </c>
      <c r="Y4293" s="54">
        <v>4725220000</v>
      </c>
      <c r="Z4293" s="54">
        <v>4732340000</v>
      </c>
      <c r="AA4293" s="54">
        <v>4754040000</v>
      </c>
      <c r="AB4293" s="54">
        <v>4785750000</v>
      </c>
      <c r="AC4293" s="54">
        <v>4803160000</v>
      </c>
      <c r="AD4293" s="54">
        <v>4823290000</v>
      </c>
      <c r="AE4293" s="54">
        <v>4845550000</v>
      </c>
      <c r="AF4293" s="54">
        <v>4871850000</v>
      </c>
      <c r="AG4293" s="54">
        <v>4901180000</v>
      </c>
      <c r="AH4293" s="54">
        <v>4934120000</v>
      </c>
    </row>
    <row r="4294" spans="1:34" x14ac:dyDescent="0.3">
      <c r="A4294" t="s">
        <v>4671</v>
      </c>
      <c r="B4294" t="s">
        <v>378</v>
      </c>
      <c r="C4294" s="54">
        <v>196019000</v>
      </c>
      <c r="D4294" s="54">
        <v>186396000</v>
      </c>
      <c r="E4294" s="54">
        <v>192463000</v>
      </c>
      <c r="F4294" s="54">
        <v>192941000</v>
      </c>
      <c r="G4294" s="54">
        <v>192981000</v>
      </c>
      <c r="H4294" s="54">
        <v>192040000</v>
      </c>
      <c r="I4294" s="54">
        <v>190249000</v>
      </c>
      <c r="J4294" s="54">
        <v>189155000</v>
      </c>
      <c r="K4294" s="54">
        <v>189518000</v>
      </c>
      <c r="L4294" s="54">
        <v>188684000</v>
      </c>
      <c r="M4294" s="54">
        <v>188406000</v>
      </c>
      <c r="N4294" s="54">
        <v>186864000</v>
      </c>
      <c r="O4294" s="54">
        <v>187629000</v>
      </c>
      <c r="P4294" s="54">
        <v>188721000</v>
      </c>
      <c r="Q4294" s="54">
        <v>188064000</v>
      </c>
      <c r="R4294" s="54">
        <v>187651000</v>
      </c>
      <c r="S4294" s="54">
        <v>187110000</v>
      </c>
      <c r="T4294" s="54">
        <v>186722000</v>
      </c>
      <c r="U4294" s="54">
        <v>185763000</v>
      </c>
      <c r="V4294" s="54">
        <v>186012000</v>
      </c>
      <c r="W4294" s="54">
        <v>186844000</v>
      </c>
      <c r="X4294" s="54">
        <v>186108000</v>
      </c>
      <c r="Y4294" s="54">
        <v>186205000</v>
      </c>
      <c r="Z4294" s="54">
        <v>186486000</v>
      </c>
      <c r="AA4294" s="54">
        <v>187341000</v>
      </c>
      <c r="AB4294" s="54">
        <v>188590000</v>
      </c>
      <c r="AC4294" s="54">
        <v>189276000</v>
      </c>
      <c r="AD4294" s="54">
        <v>190069000</v>
      </c>
      <c r="AE4294" s="54">
        <v>190947000</v>
      </c>
      <c r="AF4294" s="54">
        <v>191983000</v>
      </c>
      <c r="AG4294" s="54">
        <v>193139000</v>
      </c>
      <c r="AH4294" s="54">
        <v>194437000</v>
      </c>
    </row>
    <row r="4295" spans="1:34" x14ac:dyDescent="0.3">
      <c r="A4295" t="s">
        <v>4672</v>
      </c>
      <c r="B4295" t="s">
        <v>378</v>
      </c>
      <c r="C4295" s="54">
        <v>184700000</v>
      </c>
      <c r="D4295" s="54">
        <v>175633000</v>
      </c>
      <c r="E4295" s="54">
        <v>181350000</v>
      </c>
      <c r="F4295" s="54">
        <v>181800000</v>
      </c>
      <c r="G4295" s="54">
        <v>181837000</v>
      </c>
      <c r="H4295" s="54">
        <v>180951000</v>
      </c>
      <c r="I4295" s="54">
        <v>179263000</v>
      </c>
      <c r="J4295" s="54">
        <v>178232000</v>
      </c>
      <c r="K4295" s="54">
        <v>178575000</v>
      </c>
      <c r="L4295" s="54">
        <v>177789000</v>
      </c>
      <c r="M4295" s="54">
        <v>177526000</v>
      </c>
      <c r="N4295" s="54">
        <v>176074000</v>
      </c>
      <c r="O4295" s="54">
        <v>176794000</v>
      </c>
      <c r="P4295" s="54">
        <v>177824000</v>
      </c>
      <c r="Q4295" s="54">
        <v>177204000</v>
      </c>
      <c r="R4295" s="54">
        <v>176815000</v>
      </c>
      <c r="S4295" s="54">
        <v>176306000</v>
      </c>
      <c r="T4295" s="54">
        <v>175940000</v>
      </c>
      <c r="U4295" s="54">
        <v>175037000</v>
      </c>
      <c r="V4295" s="54">
        <v>175271000</v>
      </c>
      <c r="W4295" s="54">
        <v>176055000</v>
      </c>
      <c r="X4295" s="54">
        <v>175361000</v>
      </c>
      <c r="Y4295" s="54">
        <v>175453000</v>
      </c>
      <c r="Z4295" s="54">
        <v>175717000</v>
      </c>
      <c r="AA4295" s="54">
        <v>176523000</v>
      </c>
      <c r="AB4295" s="54">
        <v>177700000</v>
      </c>
      <c r="AC4295" s="54">
        <v>178347000</v>
      </c>
      <c r="AD4295" s="54">
        <v>179094000</v>
      </c>
      <c r="AE4295" s="54">
        <v>179921000</v>
      </c>
      <c r="AF4295" s="54">
        <v>180897000</v>
      </c>
      <c r="AG4295" s="54">
        <v>181986000</v>
      </c>
      <c r="AH4295" s="54">
        <v>183210000</v>
      </c>
    </row>
    <row r="4296" spans="1:34" x14ac:dyDescent="0.3">
      <c r="A4296" t="s">
        <v>4673</v>
      </c>
      <c r="B4296" t="s">
        <v>378</v>
      </c>
      <c r="C4296" s="54">
        <v>131527000</v>
      </c>
      <c r="D4296" s="54">
        <v>125071000</v>
      </c>
      <c r="E4296" s="54">
        <v>129142000</v>
      </c>
      <c r="F4296" s="54">
        <v>129462000</v>
      </c>
      <c r="G4296" s="54">
        <v>129489000</v>
      </c>
      <c r="H4296" s="54">
        <v>128857000</v>
      </c>
      <c r="I4296" s="54">
        <v>127656000</v>
      </c>
      <c r="J4296" s="54">
        <v>126922000</v>
      </c>
      <c r="K4296" s="54">
        <v>127166000</v>
      </c>
      <c r="L4296" s="54">
        <v>126606000</v>
      </c>
      <c r="M4296" s="54">
        <v>126419000</v>
      </c>
      <c r="N4296" s="54">
        <v>125385000</v>
      </c>
      <c r="O4296" s="54">
        <v>125898000</v>
      </c>
      <c r="P4296" s="54">
        <v>126631000</v>
      </c>
      <c r="Q4296" s="54">
        <v>126190000</v>
      </c>
      <c r="R4296" s="54">
        <v>125913000</v>
      </c>
      <c r="S4296" s="54">
        <v>125550000</v>
      </c>
      <c r="T4296" s="54">
        <v>125289000</v>
      </c>
      <c r="U4296" s="54">
        <v>124646000</v>
      </c>
      <c r="V4296" s="54">
        <v>124813000</v>
      </c>
      <c r="W4296" s="54">
        <v>125371000</v>
      </c>
      <c r="X4296" s="54">
        <v>124877000</v>
      </c>
      <c r="Y4296" s="54">
        <v>124942000</v>
      </c>
      <c r="Z4296" s="54">
        <v>125131000</v>
      </c>
      <c r="AA4296" s="54">
        <v>125704000</v>
      </c>
      <c r="AB4296" s="54">
        <v>126543000</v>
      </c>
      <c r="AC4296" s="54">
        <v>127003000</v>
      </c>
      <c r="AD4296" s="54">
        <v>127535000</v>
      </c>
      <c r="AE4296" s="54">
        <v>128124000</v>
      </c>
      <c r="AF4296" s="54">
        <v>128819000</v>
      </c>
      <c r="AG4296" s="54">
        <v>129595000</v>
      </c>
      <c r="AH4296" s="54">
        <v>130466000</v>
      </c>
    </row>
    <row r="4297" spans="1:34" x14ac:dyDescent="0.3">
      <c r="A4297" t="s">
        <v>4674</v>
      </c>
      <c r="B4297" t="s">
        <v>378</v>
      </c>
      <c r="C4297" s="54">
        <v>12284100</v>
      </c>
      <c r="D4297" s="54">
        <v>11681000</v>
      </c>
      <c r="E4297" s="54">
        <v>12061300</v>
      </c>
      <c r="F4297" s="54">
        <v>12091200</v>
      </c>
      <c r="G4297" s="54">
        <v>12093700</v>
      </c>
      <c r="H4297" s="54">
        <v>12034700</v>
      </c>
      <c r="I4297" s="54">
        <v>11922500</v>
      </c>
      <c r="J4297" s="54">
        <v>11853900</v>
      </c>
      <c r="K4297" s="54">
        <v>11876700</v>
      </c>
      <c r="L4297" s="54">
        <v>11824400</v>
      </c>
      <c r="M4297" s="54">
        <v>11807000</v>
      </c>
      <c r="N4297" s="54">
        <v>11710400</v>
      </c>
      <c r="O4297" s="54">
        <v>11758300</v>
      </c>
      <c r="P4297" s="54">
        <v>11826800</v>
      </c>
      <c r="Q4297" s="54">
        <v>11785600</v>
      </c>
      <c r="R4297" s="54">
        <v>11759700</v>
      </c>
      <c r="S4297" s="54">
        <v>11725800</v>
      </c>
      <c r="T4297" s="54">
        <v>11701500</v>
      </c>
      <c r="U4297" s="54">
        <v>11641400</v>
      </c>
      <c r="V4297" s="54">
        <v>11657000</v>
      </c>
      <c r="W4297" s="54">
        <v>11709100</v>
      </c>
      <c r="X4297" s="54">
        <v>11663000</v>
      </c>
      <c r="Y4297" s="54">
        <v>11669100</v>
      </c>
      <c r="Z4297" s="54">
        <v>11686700</v>
      </c>
      <c r="AA4297" s="54">
        <v>11740200</v>
      </c>
      <c r="AB4297" s="54">
        <v>11818500</v>
      </c>
      <c r="AC4297" s="54">
        <v>11861500</v>
      </c>
      <c r="AD4297" s="54">
        <v>11911200</v>
      </c>
      <c r="AE4297" s="54">
        <v>11966200</v>
      </c>
      <c r="AF4297" s="54">
        <v>12031200</v>
      </c>
      <c r="AG4297" s="54">
        <v>12103600</v>
      </c>
      <c r="AH4297" s="54">
        <v>12185000</v>
      </c>
    </row>
    <row r="4298" spans="1:34" x14ac:dyDescent="0.3">
      <c r="A4298" t="s">
        <v>4675</v>
      </c>
      <c r="B4298" t="s">
        <v>378</v>
      </c>
      <c r="C4298" s="54">
        <v>82478700</v>
      </c>
      <c r="D4298" s="54">
        <v>78429800</v>
      </c>
      <c r="E4298" s="54">
        <v>80982800</v>
      </c>
      <c r="F4298" s="54">
        <v>81183900</v>
      </c>
      <c r="G4298" s="54">
        <v>81200400</v>
      </c>
      <c r="H4298" s="54">
        <v>80804600</v>
      </c>
      <c r="I4298" s="54">
        <v>80051200</v>
      </c>
      <c r="J4298" s="54">
        <v>79590600</v>
      </c>
      <c r="K4298" s="54">
        <v>79743600</v>
      </c>
      <c r="L4298" s="54">
        <v>79392700</v>
      </c>
      <c r="M4298" s="54">
        <v>79275500</v>
      </c>
      <c r="N4298" s="54">
        <v>78626900</v>
      </c>
      <c r="O4298" s="54">
        <v>78948500</v>
      </c>
      <c r="P4298" s="54">
        <v>79408200</v>
      </c>
      <c r="Q4298" s="54">
        <v>79131600</v>
      </c>
      <c r="R4298" s="54">
        <v>78957800</v>
      </c>
      <c r="S4298" s="54">
        <v>78730400</v>
      </c>
      <c r="T4298" s="54">
        <v>78567000</v>
      </c>
      <c r="U4298" s="54">
        <v>78163600</v>
      </c>
      <c r="V4298" s="54">
        <v>78268200</v>
      </c>
      <c r="W4298" s="54">
        <v>78618500</v>
      </c>
      <c r="X4298" s="54">
        <v>78308700</v>
      </c>
      <c r="Y4298" s="54">
        <v>78349500</v>
      </c>
      <c r="Z4298" s="54">
        <v>78467500</v>
      </c>
      <c r="AA4298" s="54">
        <v>78827400</v>
      </c>
      <c r="AB4298" s="54">
        <v>79353100</v>
      </c>
      <c r="AC4298" s="54">
        <v>79641800</v>
      </c>
      <c r="AD4298" s="54">
        <v>79975500</v>
      </c>
      <c r="AE4298" s="54">
        <v>80344600</v>
      </c>
      <c r="AF4298" s="54">
        <v>80780700</v>
      </c>
      <c r="AG4298" s="54">
        <v>81267000</v>
      </c>
      <c r="AH4298" s="54">
        <v>81813300</v>
      </c>
    </row>
    <row r="4299" spans="1:34" x14ac:dyDescent="0.3">
      <c r="A4299" t="s">
        <v>4676</v>
      </c>
      <c r="B4299" t="s">
        <v>378</v>
      </c>
      <c r="C4299" s="54">
        <v>87743300</v>
      </c>
      <c r="D4299" s="54">
        <v>83436000</v>
      </c>
      <c r="E4299" s="54">
        <v>86151900</v>
      </c>
      <c r="F4299" s="54">
        <v>86365800</v>
      </c>
      <c r="G4299" s="54">
        <v>86383400</v>
      </c>
      <c r="H4299" s="54">
        <v>85962300</v>
      </c>
      <c r="I4299" s="54">
        <v>85160800</v>
      </c>
      <c r="J4299" s="54">
        <v>84670900</v>
      </c>
      <c r="K4299" s="54">
        <v>84833600</v>
      </c>
      <c r="L4299" s="54">
        <v>84460300</v>
      </c>
      <c r="M4299" s="54">
        <v>84335600</v>
      </c>
      <c r="N4299" s="54">
        <v>83645600</v>
      </c>
      <c r="O4299" s="54">
        <v>83987800</v>
      </c>
      <c r="P4299" s="54">
        <v>84476800</v>
      </c>
      <c r="Q4299" s="54">
        <v>84182500</v>
      </c>
      <c r="R4299" s="54">
        <v>83997700</v>
      </c>
      <c r="S4299" s="54">
        <v>83755700</v>
      </c>
      <c r="T4299" s="54">
        <v>83581900</v>
      </c>
      <c r="U4299" s="54">
        <v>83152800</v>
      </c>
      <c r="V4299" s="54">
        <v>83264000</v>
      </c>
      <c r="W4299" s="54">
        <v>83636700</v>
      </c>
      <c r="X4299" s="54">
        <v>83307100</v>
      </c>
      <c r="Y4299" s="54">
        <v>83350500</v>
      </c>
      <c r="Z4299" s="54">
        <v>83476100</v>
      </c>
      <c r="AA4299" s="54">
        <v>83858900</v>
      </c>
      <c r="AB4299" s="54">
        <v>84418200</v>
      </c>
      <c r="AC4299" s="54">
        <v>84725300</v>
      </c>
      <c r="AD4299" s="54">
        <v>85080300</v>
      </c>
      <c r="AE4299" s="54">
        <v>85473000</v>
      </c>
      <c r="AF4299" s="54">
        <v>85936900</v>
      </c>
      <c r="AG4299" s="54">
        <v>86454300</v>
      </c>
      <c r="AH4299" s="54">
        <v>87035400</v>
      </c>
    </row>
    <row r="4300" spans="1:34" x14ac:dyDescent="0.3">
      <c r="A4300" t="s">
        <v>4677</v>
      </c>
      <c r="B4300" t="s">
        <v>378</v>
      </c>
      <c r="C4300" s="54">
        <v>8774330</v>
      </c>
      <c r="D4300" s="54">
        <v>8343600</v>
      </c>
      <c r="E4300" s="54">
        <v>8615190</v>
      </c>
      <c r="F4300" s="54">
        <v>8636580</v>
      </c>
      <c r="G4300" s="54">
        <v>8638340</v>
      </c>
      <c r="H4300" s="54">
        <v>8596230</v>
      </c>
      <c r="I4300" s="54">
        <v>8516080</v>
      </c>
      <c r="J4300" s="54">
        <v>8467090</v>
      </c>
      <c r="K4300" s="54">
        <v>8483360</v>
      </c>
      <c r="L4300" s="54">
        <v>8446030</v>
      </c>
      <c r="M4300" s="54">
        <v>8433560</v>
      </c>
      <c r="N4300" s="54">
        <v>8364560</v>
      </c>
      <c r="O4300" s="54">
        <v>8398780</v>
      </c>
      <c r="P4300" s="54">
        <v>8447680</v>
      </c>
      <c r="Q4300" s="54">
        <v>8418250</v>
      </c>
      <c r="R4300" s="54">
        <v>8399770</v>
      </c>
      <c r="S4300" s="54">
        <v>8375570</v>
      </c>
      <c r="T4300" s="54">
        <v>8358190</v>
      </c>
      <c r="U4300" s="54">
        <v>8315280</v>
      </c>
      <c r="V4300" s="54">
        <v>8326400</v>
      </c>
      <c r="W4300" s="54">
        <v>8363670</v>
      </c>
      <c r="X4300" s="54">
        <v>8330710</v>
      </c>
      <c r="Y4300" s="54">
        <v>8335050</v>
      </c>
      <c r="Z4300" s="54">
        <v>8347610</v>
      </c>
      <c r="AA4300" s="54">
        <v>8385890</v>
      </c>
      <c r="AB4300" s="54">
        <v>8441820</v>
      </c>
      <c r="AC4300" s="54">
        <v>8472530</v>
      </c>
      <c r="AD4300" s="54">
        <v>8508030</v>
      </c>
      <c r="AE4300" s="54">
        <v>8547300</v>
      </c>
      <c r="AF4300" s="54">
        <v>8593690</v>
      </c>
      <c r="AG4300" s="54">
        <v>8645430</v>
      </c>
      <c r="AH4300" s="54">
        <v>8703540</v>
      </c>
    </row>
    <row r="4301" spans="1:34" x14ac:dyDescent="0.3">
      <c r="A4301" t="s">
        <v>4678</v>
      </c>
      <c r="B4301" t="s">
        <v>378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 x14ac:dyDescent="0.3">
      <c r="A4302" t="s">
        <v>4679</v>
      </c>
      <c r="B4302" t="s">
        <v>378</v>
      </c>
      <c r="C4302" s="54">
        <v>8279850000000</v>
      </c>
      <c r="D4302" s="54">
        <v>7873360000000</v>
      </c>
      <c r="E4302" s="54">
        <v>8129640000000</v>
      </c>
      <c r="F4302" s="54">
        <v>8149860000000</v>
      </c>
      <c r="G4302" s="54">
        <v>8151500000000</v>
      </c>
      <c r="H4302" s="54">
        <v>8111760000000</v>
      </c>
      <c r="I4302" s="54">
        <v>8036150000000</v>
      </c>
      <c r="J4302" s="54">
        <v>7989880000000</v>
      </c>
      <c r="K4302" s="54">
        <v>8005270000000</v>
      </c>
      <c r="L4302" s="54">
        <v>7970040000000</v>
      </c>
      <c r="M4302" s="54">
        <v>7958260000000</v>
      </c>
      <c r="N4302" s="54">
        <v>7893150000000</v>
      </c>
      <c r="O4302" s="54">
        <v>7925470000000</v>
      </c>
      <c r="P4302" s="54">
        <v>7971580000000</v>
      </c>
      <c r="Q4302" s="54">
        <v>7943820000000</v>
      </c>
      <c r="R4302" s="54">
        <v>7926370000000</v>
      </c>
      <c r="S4302" s="54">
        <v>7903550000000</v>
      </c>
      <c r="T4302" s="54">
        <v>7887160000000</v>
      </c>
      <c r="U4302" s="54">
        <v>7846620000000</v>
      </c>
      <c r="V4302" s="54">
        <v>7857120000000</v>
      </c>
      <c r="W4302" s="54">
        <v>7892300000000</v>
      </c>
      <c r="X4302" s="54">
        <v>7861210000000</v>
      </c>
      <c r="Y4302" s="54">
        <v>7865300000000</v>
      </c>
      <c r="Z4302" s="54">
        <v>7877130000000</v>
      </c>
      <c r="AA4302" s="54">
        <v>7913260000000</v>
      </c>
      <c r="AB4302" s="54">
        <v>7966060000000</v>
      </c>
      <c r="AC4302" s="54">
        <v>7995030000000</v>
      </c>
      <c r="AD4302" s="54">
        <v>8028560000000</v>
      </c>
      <c r="AE4302" s="54">
        <v>8065600000000</v>
      </c>
      <c r="AF4302" s="54">
        <v>8109370000000</v>
      </c>
      <c r="AG4302" s="54">
        <v>8158190000000</v>
      </c>
      <c r="AH4302" s="54">
        <v>8213050000000</v>
      </c>
    </row>
    <row r="4303" spans="1:34" x14ac:dyDescent="0.3">
      <c r="A4303" t="s">
        <v>4680</v>
      </c>
      <c r="B4303" t="s">
        <v>378</v>
      </c>
      <c r="C4303" s="54">
        <v>942212000</v>
      </c>
      <c r="D4303" s="54">
        <v>895955000</v>
      </c>
      <c r="E4303" s="54">
        <v>925118000</v>
      </c>
      <c r="F4303" s="54">
        <v>927419000</v>
      </c>
      <c r="G4303" s="54">
        <v>927606000</v>
      </c>
      <c r="H4303" s="54">
        <v>923083000</v>
      </c>
      <c r="I4303" s="54">
        <v>914479000</v>
      </c>
      <c r="J4303" s="54">
        <v>909214000</v>
      </c>
      <c r="K4303" s="54">
        <v>910965000</v>
      </c>
      <c r="L4303" s="54">
        <v>906956000</v>
      </c>
      <c r="M4303" s="54">
        <v>905615000</v>
      </c>
      <c r="N4303" s="54">
        <v>898207000</v>
      </c>
      <c r="O4303" s="54">
        <v>901884000</v>
      </c>
      <c r="P4303" s="54">
        <v>907131000</v>
      </c>
      <c r="Q4303" s="54">
        <v>903973000</v>
      </c>
      <c r="R4303" s="54">
        <v>901987000</v>
      </c>
      <c r="S4303" s="54">
        <v>899390000</v>
      </c>
      <c r="T4303" s="54">
        <v>897525000</v>
      </c>
      <c r="U4303" s="54">
        <v>892912000</v>
      </c>
      <c r="V4303" s="54">
        <v>894107000</v>
      </c>
      <c r="W4303" s="54">
        <v>898110000</v>
      </c>
      <c r="X4303" s="54">
        <v>894572000</v>
      </c>
      <c r="Y4303" s="54">
        <v>895037000</v>
      </c>
      <c r="Z4303" s="54">
        <v>896383000</v>
      </c>
      <c r="AA4303" s="54">
        <v>900495000</v>
      </c>
      <c r="AB4303" s="54">
        <v>906503000</v>
      </c>
      <c r="AC4303" s="54">
        <v>909800000</v>
      </c>
      <c r="AD4303" s="54">
        <v>913616000</v>
      </c>
      <c r="AE4303" s="54">
        <v>917830000</v>
      </c>
      <c r="AF4303" s="54">
        <v>922812000</v>
      </c>
      <c r="AG4303" s="54">
        <v>928367000</v>
      </c>
      <c r="AH4303" s="54">
        <v>934610000</v>
      </c>
    </row>
    <row r="4304" spans="1:34" x14ac:dyDescent="0.3">
      <c r="A4304" t="s">
        <v>4681</v>
      </c>
      <c r="B4304" t="s">
        <v>378</v>
      </c>
      <c r="C4304" s="54">
        <v>5029860000</v>
      </c>
      <c r="D4304" s="54">
        <v>4782930000</v>
      </c>
      <c r="E4304" s="54">
        <v>4938610000</v>
      </c>
      <c r="F4304" s="54">
        <v>4950890000</v>
      </c>
      <c r="G4304" s="54">
        <v>4951890000</v>
      </c>
      <c r="H4304" s="54">
        <v>4927750000</v>
      </c>
      <c r="I4304" s="54">
        <v>4881820000</v>
      </c>
      <c r="J4304" s="54">
        <v>4853710000</v>
      </c>
      <c r="K4304" s="54">
        <v>4863060000</v>
      </c>
      <c r="L4304" s="54">
        <v>4841650000</v>
      </c>
      <c r="M4304" s="54">
        <v>4834500000</v>
      </c>
      <c r="N4304" s="54">
        <v>4794950000</v>
      </c>
      <c r="O4304" s="54">
        <v>4814580000</v>
      </c>
      <c r="P4304" s="54">
        <v>4842590000</v>
      </c>
      <c r="Q4304" s="54">
        <v>4825730000</v>
      </c>
      <c r="R4304" s="54">
        <v>4815130000</v>
      </c>
      <c r="S4304" s="54">
        <v>4801270000</v>
      </c>
      <c r="T4304" s="54">
        <v>4791310000</v>
      </c>
      <c r="U4304" s="54">
        <v>4766680000</v>
      </c>
      <c r="V4304" s="54">
        <v>4773060000</v>
      </c>
      <c r="W4304" s="54">
        <v>4794430000</v>
      </c>
      <c r="X4304" s="54">
        <v>4775540000</v>
      </c>
      <c r="Y4304" s="54">
        <v>4778030000</v>
      </c>
      <c r="Z4304" s="54">
        <v>4785210000</v>
      </c>
      <c r="AA4304" s="54">
        <v>4807170000</v>
      </c>
      <c r="AB4304" s="54">
        <v>4839240000</v>
      </c>
      <c r="AC4304" s="54">
        <v>4856840000</v>
      </c>
      <c r="AD4304" s="54">
        <v>4877210000</v>
      </c>
      <c r="AE4304" s="54">
        <v>4899710000</v>
      </c>
      <c r="AF4304" s="54">
        <v>4926300000</v>
      </c>
      <c r="AG4304" s="54">
        <v>4955950000</v>
      </c>
      <c r="AH4304" s="54">
        <v>4989280000</v>
      </c>
    </row>
    <row r="4305" spans="1:34" x14ac:dyDescent="0.3">
      <c r="A4305" t="s">
        <v>4682</v>
      </c>
      <c r="B4305" t="s">
        <v>378</v>
      </c>
      <c r="C4305" s="54">
        <v>8846460000</v>
      </c>
      <c r="D4305" s="54">
        <v>8412150000</v>
      </c>
      <c r="E4305" s="54">
        <v>8685970000</v>
      </c>
      <c r="F4305" s="54">
        <v>8707570000</v>
      </c>
      <c r="G4305" s="54">
        <v>8709320000</v>
      </c>
      <c r="H4305" s="54">
        <v>8666860000</v>
      </c>
      <c r="I4305" s="54">
        <v>8586080000</v>
      </c>
      <c r="J4305" s="54">
        <v>8536640000</v>
      </c>
      <c r="K4305" s="54">
        <v>8553080000</v>
      </c>
      <c r="L4305" s="54">
        <v>8515440000</v>
      </c>
      <c r="M4305" s="54">
        <v>8502860000</v>
      </c>
      <c r="N4305" s="54">
        <v>8433300000</v>
      </c>
      <c r="O4305" s="54">
        <v>8467820000</v>
      </c>
      <c r="P4305" s="54">
        <v>8517090000</v>
      </c>
      <c r="Q4305" s="54">
        <v>8487440000</v>
      </c>
      <c r="R4305" s="54">
        <v>8468790000</v>
      </c>
      <c r="S4305" s="54">
        <v>8444410000</v>
      </c>
      <c r="T4305" s="54">
        <v>8426890000</v>
      </c>
      <c r="U4305" s="54">
        <v>8383580000</v>
      </c>
      <c r="V4305" s="54">
        <v>8394800000</v>
      </c>
      <c r="W4305" s="54">
        <v>8432390000</v>
      </c>
      <c r="X4305" s="54">
        <v>8399170000</v>
      </c>
      <c r="Y4305" s="54">
        <v>8403530000</v>
      </c>
      <c r="Z4305" s="54">
        <v>8416180000</v>
      </c>
      <c r="AA4305" s="54">
        <v>8454780000</v>
      </c>
      <c r="AB4305" s="54">
        <v>8511190000</v>
      </c>
      <c r="AC4305" s="54">
        <v>8542140000</v>
      </c>
      <c r="AD4305" s="54">
        <v>8577970000</v>
      </c>
      <c r="AE4305" s="54">
        <v>8617540000</v>
      </c>
      <c r="AF4305" s="54">
        <v>8664310000</v>
      </c>
      <c r="AG4305" s="54">
        <v>8716470000</v>
      </c>
      <c r="AH4305" s="54">
        <v>8775090000</v>
      </c>
    </row>
    <row r="4306" spans="1:34" x14ac:dyDescent="0.3">
      <c r="A4306" t="s">
        <v>4683</v>
      </c>
      <c r="B4306" t="s">
        <v>378</v>
      </c>
      <c r="C4306" s="54">
        <v>348609000</v>
      </c>
      <c r="D4306" s="54">
        <v>331494000</v>
      </c>
      <c r="E4306" s="54">
        <v>342285000</v>
      </c>
      <c r="F4306" s="54">
        <v>343136000</v>
      </c>
      <c r="G4306" s="54">
        <v>343205000</v>
      </c>
      <c r="H4306" s="54">
        <v>341532000</v>
      </c>
      <c r="I4306" s="54">
        <v>338348000</v>
      </c>
      <c r="J4306" s="54">
        <v>336400000</v>
      </c>
      <c r="K4306" s="54">
        <v>337048000</v>
      </c>
      <c r="L4306" s="54">
        <v>335565000</v>
      </c>
      <c r="M4306" s="54">
        <v>335069000</v>
      </c>
      <c r="N4306" s="54">
        <v>332328000</v>
      </c>
      <c r="O4306" s="54">
        <v>333688000</v>
      </c>
      <c r="P4306" s="54">
        <v>335629000</v>
      </c>
      <c r="Q4306" s="54">
        <v>334461000</v>
      </c>
      <c r="R4306" s="54">
        <v>333726000</v>
      </c>
      <c r="S4306" s="54">
        <v>332765000</v>
      </c>
      <c r="T4306" s="54">
        <v>332075000</v>
      </c>
      <c r="U4306" s="54">
        <v>330368000</v>
      </c>
      <c r="V4306" s="54">
        <v>330811000</v>
      </c>
      <c r="W4306" s="54">
        <v>332292000</v>
      </c>
      <c r="X4306" s="54">
        <v>330983000</v>
      </c>
      <c r="Y4306" s="54">
        <v>331155000</v>
      </c>
      <c r="Z4306" s="54">
        <v>331653000</v>
      </c>
      <c r="AA4306" s="54">
        <v>333174000</v>
      </c>
      <c r="AB4306" s="54">
        <v>335397000</v>
      </c>
      <c r="AC4306" s="54">
        <v>336617000</v>
      </c>
      <c r="AD4306" s="54">
        <v>338029000</v>
      </c>
      <c r="AE4306" s="54">
        <v>339588000</v>
      </c>
      <c r="AF4306" s="54">
        <v>341431000</v>
      </c>
      <c r="AG4306" s="54">
        <v>343486000</v>
      </c>
      <c r="AH4306" s="54">
        <v>345796000</v>
      </c>
    </row>
    <row r="4307" spans="1:34" x14ac:dyDescent="0.3">
      <c r="A4307" t="s">
        <v>4684</v>
      </c>
      <c r="B4307" t="s">
        <v>378</v>
      </c>
      <c r="C4307" s="54">
        <v>328479000</v>
      </c>
      <c r="D4307" s="54">
        <v>312353000</v>
      </c>
      <c r="E4307" s="54">
        <v>322520000</v>
      </c>
      <c r="F4307" s="54">
        <v>323322000</v>
      </c>
      <c r="G4307" s="54">
        <v>323387000</v>
      </c>
      <c r="H4307" s="54">
        <v>321810000</v>
      </c>
      <c r="I4307" s="54">
        <v>318811000</v>
      </c>
      <c r="J4307" s="54">
        <v>316975000</v>
      </c>
      <c r="K4307" s="54">
        <v>317586000</v>
      </c>
      <c r="L4307" s="54">
        <v>316188000</v>
      </c>
      <c r="M4307" s="54">
        <v>315721000</v>
      </c>
      <c r="N4307" s="54">
        <v>313138000</v>
      </c>
      <c r="O4307" s="54">
        <v>314420000</v>
      </c>
      <c r="P4307" s="54">
        <v>316249000</v>
      </c>
      <c r="Q4307" s="54">
        <v>315148000</v>
      </c>
      <c r="R4307" s="54">
        <v>314455000</v>
      </c>
      <c r="S4307" s="54">
        <v>313550000</v>
      </c>
      <c r="T4307" s="54">
        <v>312900000</v>
      </c>
      <c r="U4307" s="54">
        <v>311292000</v>
      </c>
      <c r="V4307" s="54">
        <v>311708000</v>
      </c>
      <c r="W4307" s="54">
        <v>313104000</v>
      </c>
      <c r="X4307" s="54">
        <v>311870000</v>
      </c>
      <c r="Y4307" s="54">
        <v>312033000</v>
      </c>
      <c r="Z4307" s="54">
        <v>312502000</v>
      </c>
      <c r="AA4307" s="54">
        <v>313935000</v>
      </c>
      <c r="AB4307" s="54">
        <v>316030000</v>
      </c>
      <c r="AC4307" s="54">
        <v>317179000</v>
      </c>
      <c r="AD4307" s="54">
        <v>318510000</v>
      </c>
      <c r="AE4307" s="54">
        <v>319979000</v>
      </c>
      <c r="AF4307" s="54">
        <v>321716000</v>
      </c>
      <c r="AG4307" s="54">
        <v>323652000</v>
      </c>
      <c r="AH4307" s="54">
        <v>325829000</v>
      </c>
    </row>
    <row r="4308" spans="1:34" x14ac:dyDescent="0.3">
      <c r="A4308" t="s">
        <v>4685</v>
      </c>
      <c r="B4308" t="s">
        <v>378</v>
      </c>
      <c r="C4308" s="54">
        <v>233914000</v>
      </c>
      <c r="D4308" s="54">
        <v>222431000</v>
      </c>
      <c r="E4308" s="54">
        <v>229671000</v>
      </c>
      <c r="F4308" s="54">
        <v>230242000</v>
      </c>
      <c r="G4308" s="54">
        <v>230288000</v>
      </c>
      <c r="H4308" s="54">
        <v>229166000</v>
      </c>
      <c r="I4308" s="54">
        <v>227030000</v>
      </c>
      <c r="J4308" s="54">
        <v>225722000</v>
      </c>
      <c r="K4308" s="54">
        <v>226157000</v>
      </c>
      <c r="L4308" s="54">
        <v>225162000</v>
      </c>
      <c r="M4308" s="54">
        <v>224829000</v>
      </c>
      <c r="N4308" s="54">
        <v>222990000</v>
      </c>
      <c r="O4308" s="54">
        <v>223903000</v>
      </c>
      <c r="P4308" s="54">
        <v>225205000</v>
      </c>
      <c r="Q4308" s="54">
        <v>224421000</v>
      </c>
      <c r="R4308" s="54">
        <v>223928000</v>
      </c>
      <c r="S4308" s="54">
        <v>223284000</v>
      </c>
      <c r="T4308" s="54">
        <v>222820000</v>
      </c>
      <c r="U4308" s="54">
        <v>221675000</v>
      </c>
      <c r="V4308" s="54">
        <v>221972000</v>
      </c>
      <c r="W4308" s="54">
        <v>222966000</v>
      </c>
      <c r="X4308" s="54">
        <v>222087000</v>
      </c>
      <c r="Y4308" s="54">
        <v>222203000</v>
      </c>
      <c r="Z4308" s="54">
        <v>222537000</v>
      </c>
      <c r="AA4308" s="54">
        <v>223558000</v>
      </c>
      <c r="AB4308" s="54">
        <v>225049000</v>
      </c>
      <c r="AC4308" s="54">
        <v>225868000</v>
      </c>
      <c r="AD4308" s="54">
        <v>226815000</v>
      </c>
      <c r="AE4308" s="54">
        <v>227861000</v>
      </c>
      <c r="AF4308" s="54">
        <v>229098000</v>
      </c>
      <c r="AG4308" s="54">
        <v>230477000</v>
      </c>
      <c r="AH4308" s="54">
        <v>232027000</v>
      </c>
    </row>
    <row r="4309" spans="1:34" x14ac:dyDescent="0.3">
      <c r="A4309" t="s">
        <v>4686</v>
      </c>
      <c r="B4309" t="s">
        <v>378</v>
      </c>
      <c r="C4309" s="54">
        <v>21846600</v>
      </c>
      <c r="D4309" s="54">
        <v>20774000</v>
      </c>
      <c r="E4309" s="54">
        <v>21450200</v>
      </c>
      <c r="F4309" s="54">
        <v>21503600</v>
      </c>
      <c r="G4309" s="54">
        <v>21507900</v>
      </c>
      <c r="H4309" s="54">
        <v>21403100</v>
      </c>
      <c r="I4309" s="54">
        <v>21203600</v>
      </c>
      <c r="J4309" s="54">
        <v>21081500</v>
      </c>
      <c r="K4309" s="54">
        <v>21122100</v>
      </c>
      <c r="L4309" s="54">
        <v>21029100</v>
      </c>
      <c r="M4309" s="54">
        <v>20998000</v>
      </c>
      <c r="N4309" s="54">
        <v>20826300</v>
      </c>
      <c r="O4309" s="54">
        <v>20911500</v>
      </c>
      <c r="P4309" s="54">
        <v>21033200</v>
      </c>
      <c r="Q4309" s="54">
        <v>20960000</v>
      </c>
      <c r="R4309" s="54">
        <v>20913900</v>
      </c>
      <c r="S4309" s="54">
        <v>20853700</v>
      </c>
      <c r="T4309" s="54">
        <v>20810400</v>
      </c>
      <c r="U4309" s="54">
        <v>20703500</v>
      </c>
      <c r="V4309" s="54">
        <v>20731200</v>
      </c>
      <c r="W4309" s="54">
        <v>20824000</v>
      </c>
      <c r="X4309" s="54">
        <v>20742000</v>
      </c>
      <c r="Y4309" s="54">
        <v>20752800</v>
      </c>
      <c r="Z4309" s="54">
        <v>20784000</v>
      </c>
      <c r="AA4309" s="54">
        <v>20879300</v>
      </c>
      <c r="AB4309" s="54">
        <v>21018600</v>
      </c>
      <c r="AC4309" s="54">
        <v>21095100</v>
      </c>
      <c r="AD4309" s="54">
        <v>21183500</v>
      </c>
      <c r="AE4309" s="54">
        <v>21281300</v>
      </c>
      <c r="AF4309" s="54">
        <v>21396800</v>
      </c>
      <c r="AG4309" s="54">
        <v>21525600</v>
      </c>
      <c r="AH4309" s="54">
        <v>21670300</v>
      </c>
    </row>
    <row r="4310" spans="1:34" x14ac:dyDescent="0.3">
      <c r="A4310" t="s">
        <v>4687</v>
      </c>
      <c r="B4310" t="s">
        <v>378</v>
      </c>
      <c r="C4310" s="54">
        <v>146684000</v>
      </c>
      <c r="D4310" s="54">
        <v>139483000</v>
      </c>
      <c r="E4310" s="54">
        <v>144023000</v>
      </c>
      <c r="F4310" s="54">
        <v>144381000</v>
      </c>
      <c r="G4310" s="54">
        <v>144410000</v>
      </c>
      <c r="H4310" s="54">
        <v>143706000</v>
      </c>
      <c r="I4310" s="54">
        <v>142367000</v>
      </c>
      <c r="J4310" s="54">
        <v>141547000</v>
      </c>
      <c r="K4310" s="54">
        <v>141820000</v>
      </c>
      <c r="L4310" s="54">
        <v>141196000</v>
      </c>
      <c r="M4310" s="54">
        <v>140987000</v>
      </c>
      <c r="N4310" s="54">
        <v>139833000</v>
      </c>
      <c r="O4310" s="54">
        <v>140406000</v>
      </c>
      <c r="P4310" s="54">
        <v>141223000</v>
      </c>
      <c r="Q4310" s="54">
        <v>140731000</v>
      </c>
      <c r="R4310" s="54">
        <v>140422000</v>
      </c>
      <c r="S4310" s="54">
        <v>140018000</v>
      </c>
      <c r="T4310" s="54">
        <v>139727000</v>
      </c>
      <c r="U4310" s="54">
        <v>139009000</v>
      </c>
      <c r="V4310" s="54">
        <v>139195000</v>
      </c>
      <c r="W4310" s="54">
        <v>139818000</v>
      </c>
      <c r="X4310" s="54">
        <v>139268000</v>
      </c>
      <c r="Y4310" s="54">
        <v>139340000</v>
      </c>
      <c r="Z4310" s="54">
        <v>139550000</v>
      </c>
      <c r="AA4310" s="54">
        <v>140190000</v>
      </c>
      <c r="AB4310" s="54">
        <v>141125000</v>
      </c>
      <c r="AC4310" s="54">
        <v>141638000</v>
      </c>
      <c r="AD4310" s="54">
        <v>142232000</v>
      </c>
      <c r="AE4310" s="54">
        <v>142888000</v>
      </c>
      <c r="AF4310" s="54">
        <v>143664000</v>
      </c>
      <c r="AG4310" s="54">
        <v>144529000</v>
      </c>
      <c r="AH4310" s="54">
        <v>145501000</v>
      </c>
    </row>
    <row r="4311" spans="1:34" x14ac:dyDescent="0.3">
      <c r="A4311" t="s">
        <v>4688</v>
      </c>
      <c r="B4311" t="s">
        <v>378</v>
      </c>
      <c r="C4311" s="54">
        <v>156047000</v>
      </c>
      <c r="D4311" s="54">
        <v>148386000</v>
      </c>
      <c r="E4311" s="54">
        <v>153216000</v>
      </c>
      <c r="F4311" s="54">
        <v>153597000</v>
      </c>
      <c r="G4311" s="54">
        <v>153628000</v>
      </c>
      <c r="H4311" s="54">
        <v>152879000</v>
      </c>
      <c r="I4311" s="54">
        <v>151454000</v>
      </c>
      <c r="J4311" s="54">
        <v>150582000</v>
      </c>
      <c r="K4311" s="54">
        <v>150872000</v>
      </c>
      <c r="L4311" s="54">
        <v>150208000</v>
      </c>
      <c r="M4311" s="54">
        <v>149986000</v>
      </c>
      <c r="N4311" s="54">
        <v>148759000</v>
      </c>
      <c r="O4311" s="54">
        <v>149368000</v>
      </c>
      <c r="P4311" s="54">
        <v>150237000</v>
      </c>
      <c r="Q4311" s="54">
        <v>149714000</v>
      </c>
      <c r="R4311" s="54">
        <v>149385000</v>
      </c>
      <c r="S4311" s="54">
        <v>148955000</v>
      </c>
      <c r="T4311" s="54">
        <v>148646000</v>
      </c>
      <c r="U4311" s="54">
        <v>147882000</v>
      </c>
      <c r="V4311" s="54">
        <v>148080000</v>
      </c>
      <c r="W4311" s="54">
        <v>148743000</v>
      </c>
      <c r="X4311" s="54">
        <v>148157000</v>
      </c>
      <c r="Y4311" s="54">
        <v>148234000</v>
      </c>
      <c r="Z4311" s="54">
        <v>148457000</v>
      </c>
      <c r="AA4311" s="54">
        <v>149138000</v>
      </c>
      <c r="AB4311" s="54">
        <v>150133000</v>
      </c>
      <c r="AC4311" s="54">
        <v>150679000</v>
      </c>
      <c r="AD4311" s="54">
        <v>151311000</v>
      </c>
      <c r="AE4311" s="54">
        <v>152009000</v>
      </c>
      <c r="AF4311" s="54">
        <v>152834000</v>
      </c>
      <c r="AG4311" s="54">
        <v>153754000</v>
      </c>
      <c r="AH4311" s="54">
        <v>154788000</v>
      </c>
    </row>
    <row r="4312" spans="1:34" x14ac:dyDescent="0.3">
      <c r="A4312" t="s">
        <v>4689</v>
      </c>
      <c r="B4312" t="s">
        <v>378</v>
      </c>
      <c r="C4312" s="54">
        <v>15604700</v>
      </c>
      <c r="D4312" s="54">
        <v>14838600</v>
      </c>
      <c r="E4312" s="54">
        <v>15321600</v>
      </c>
      <c r="F4312" s="54">
        <v>15359700</v>
      </c>
      <c r="G4312" s="54">
        <v>15362800</v>
      </c>
      <c r="H4312" s="54">
        <v>15287900</v>
      </c>
      <c r="I4312" s="54">
        <v>15145400</v>
      </c>
      <c r="J4312" s="54">
        <v>15058200</v>
      </c>
      <c r="K4312" s="54">
        <v>15087200</v>
      </c>
      <c r="L4312" s="54">
        <v>15020800</v>
      </c>
      <c r="M4312" s="54">
        <v>14998600</v>
      </c>
      <c r="N4312" s="54">
        <v>14875900</v>
      </c>
      <c r="O4312" s="54">
        <v>14936800</v>
      </c>
      <c r="P4312" s="54">
        <v>15023700</v>
      </c>
      <c r="Q4312" s="54">
        <v>14971400</v>
      </c>
      <c r="R4312" s="54">
        <v>14938500</v>
      </c>
      <c r="S4312" s="54">
        <v>14895500</v>
      </c>
      <c r="T4312" s="54">
        <v>14864600</v>
      </c>
      <c r="U4312" s="54">
        <v>14788200</v>
      </c>
      <c r="V4312" s="54">
        <v>14808000</v>
      </c>
      <c r="W4312" s="54">
        <v>14874300</v>
      </c>
      <c r="X4312" s="54">
        <v>14815700</v>
      </c>
      <c r="Y4312" s="54">
        <v>14823400</v>
      </c>
      <c r="Z4312" s="54">
        <v>14845700</v>
      </c>
      <c r="AA4312" s="54">
        <v>14913800</v>
      </c>
      <c r="AB4312" s="54">
        <v>15013300</v>
      </c>
      <c r="AC4312" s="54">
        <v>15067900</v>
      </c>
      <c r="AD4312" s="54">
        <v>15131100</v>
      </c>
      <c r="AE4312" s="54">
        <v>15200900</v>
      </c>
      <c r="AF4312" s="54">
        <v>15283400</v>
      </c>
      <c r="AG4312" s="54">
        <v>15375400</v>
      </c>
      <c r="AH4312" s="54">
        <v>15478800</v>
      </c>
    </row>
    <row r="4313" spans="1:34" x14ac:dyDescent="0.3">
      <c r="A4313" t="s">
        <v>4690</v>
      </c>
      <c r="B4313" t="s">
        <v>378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 x14ac:dyDescent="0.3">
      <c r="A4314" t="s">
        <v>4691</v>
      </c>
      <c r="B4314" t="s">
        <v>378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 x14ac:dyDescent="0.3">
      <c r="A4315" t="s">
        <v>4692</v>
      </c>
      <c r="B4315" t="s">
        <v>378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 x14ac:dyDescent="0.3">
      <c r="A4316" t="s">
        <v>4693</v>
      </c>
      <c r="B4316" t="s">
        <v>378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 x14ac:dyDescent="0.3">
      <c r="A4317" t="s">
        <v>4694</v>
      </c>
      <c r="B4317" t="s">
        <v>378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 x14ac:dyDescent="0.3">
      <c r="A4318" t="s">
        <v>4695</v>
      </c>
      <c r="B4318" t="s">
        <v>378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 x14ac:dyDescent="0.3">
      <c r="A4319" t="s">
        <v>4696</v>
      </c>
      <c r="B4319" t="s">
        <v>378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 x14ac:dyDescent="0.3">
      <c r="A4320" t="s">
        <v>4697</v>
      </c>
      <c r="B4320" t="s">
        <v>378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 x14ac:dyDescent="0.3">
      <c r="A4321" t="s">
        <v>4698</v>
      </c>
      <c r="B4321" t="s">
        <v>378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 x14ac:dyDescent="0.3">
      <c r="A4322" t="s">
        <v>4699</v>
      </c>
      <c r="B4322" t="s">
        <v>378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 x14ac:dyDescent="0.3">
      <c r="A4323" t="s">
        <v>4700</v>
      </c>
      <c r="B4323" t="s">
        <v>378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 x14ac:dyDescent="0.3">
      <c r="A4324" t="s">
        <v>4701</v>
      </c>
      <c r="B4324" t="s">
        <v>378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 x14ac:dyDescent="0.3">
      <c r="A4325" t="s">
        <v>4702</v>
      </c>
      <c r="B4325" t="s">
        <v>378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 x14ac:dyDescent="0.3">
      <c r="A4326" t="s">
        <v>4703</v>
      </c>
      <c r="B4326" t="s">
        <v>378</v>
      </c>
      <c r="C4326" s="54">
        <v>1030750000000</v>
      </c>
      <c r="D4326" s="54">
        <v>980151000000</v>
      </c>
      <c r="E4326" s="54">
        <v>1012060000000</v>
      </c>
      <c r="F4326" s="54">
        <v>1014570000000</v>
      </c>
      <c r="G4326" s="54">
        <v>1014770000000</v>
      </c>
      <c r="H4326" s="54">
        <v>1009830000000</v>
      </c>
      <c r="I4326" s="54">
        <v>1000410000000</v>
      </c>
      <c r="J4326" s="54">
        <v>994657000000</v>
      </c>
      <c r="K4326" s="54">
        <v>996568000000</v>
      </c>
      <c r="L4326" s="54">
        <v>992185000000</v>
      </c>
      <c r="M4326" s="54">
        <v>990715000000</v>
      </c>
      <c r="N4326" s="54">
        <v>982613000000</v>
      </c>
      <c r="O4326" s="54">
        <v>986629000000</v>
      </c>
      <c r="P4326" s="54">
        <v>992376000000</v>
      </c>
      <c r="Q4326" s="54">
        <v>988916000000</v>
      </c>
      <c r="R4326" s="54">
        <v>986746000000</v>
      </c>
      <c r="S4326" s="54">
        <v>983907000000</v>
      </c>
      <c r="T4326" s="54">
        <v>981865000000</v>
      </c>
      <c r="U4326" s="54">
        <v>976824000000</v>
      </c>
      <c r="V4326" s="54">
        <v>978129000000</v>
      </c>
      <c r="W4326" s="54">
        <v>982507000000</v>
      </c>
      <c r="X4326" s="54">
        <v>978633000000</v>
      </c>
      <c r="Y4326" s="54">
        <v>979143000000</v>
      </c>
      <c r="Z4326" s="54">
        <v>980618000000</v>
      </c>
      <c r="AA4326" s="54">
        <v>985117000000</v>
      </c>
      <c r="AB4326" s="54">
        <v>991686000000</v>
      </c>
      <c r="AC4326" s="54">
        <v>995294000000</v>
      </c>
      <c r="AD4326" s="54">
        <v>999465000000</v>
      </c>
      <c r="AE4326" s="54">
        <v>1004080000000</v>
      </c>
      <c r="AF4326" s="54">
        <v>1009530000000</v>
      </c>
      <c r="AG4326" s="54">
        <v>1015610000000</v>
      </c>
      <c r="AH4326" s="54">
        <v>1022430000000</v>
      </c>
    </row>
    <row r="4327" spans="1:34" x14ac:dyDescent="0.3">
      <c r="A4327" t="s">
        <v>4704</v>
      </c>
      <c r="B4327" t="s">
        <v>378</v>
      </c>
      <c r="C4327" s="54">
        <v>117295000</v>
      </c>
      <c r="D4327" s="54">
        <v>111537000</v>
      </c>
      <c r="E4327" s="54">
        <v>115168000</v>
      </c>
      <c r="F4327" s="54">
        <v>115453000</v>
      </c>
      <c r="G4327" s="54">
        <v>115477000</v>
      </c>
      <c r="H4327" s="54">
        <v>114914000</v>
      </c>
      <c r="I4327" s="54">
        <v>113842000</v>
      </c>
      <c r="J4327" s="54">
        <v>113188000</v>
      </c>
      <c r="K4327" s="54">
        <v>113405000</v>
      </c>
      <c r="L4327" s="54">
        <v>112906000</v>
      </c>
      <c r="M4327" s="54">
        <v>112739000</v>
      </c>
      <c r="N4327" s="54">
        <v>111817000</v>
      </c>
      <c r="O4327" s="54">
        <v>112274000</v>
      </c>
      <c r="P4327" s="54">
        <v>112928000</v>
      </c>
      <c r="Q4327" s="54">
        <v>112534000</v>
      </c>
      <c r="R4327" s="54">
        <v>112287000</v>
      </c>
      <c r="S4327" s="54">
        <v>111964000</v>
      </c>
      <c r="T4327" s="54">
        <v>111732000</v>
      </c>
      <c r="U4327" s="54">
        <v>111158000</v>
      </c>
      <c r="V4327" s="54">
        <v>111307000</v>
      </c>
      <c r="W4327" s="54">
        <v>111805000</v>
      </c>
      <c r="X4327" s="54">
        <v>111364000</v>
      </c>
      <c r="Y4327" s="54">
        <v>111422000</v>
      </c>
      <c r="Z4327" s="54">
        <v>111590000</v>
      </c>
      <c r="AA4327" s="54">
        <v>112102000</v>
      </c>
      <c r="AB4327" s="54">
        <v>112850000</v>
      </c>
      <c r="AC4327" s="54">
        <v>113260000</v>
      </c>
      <c r="AD4327" s="54">
        <v>113735000</v>
      </c>
      <c r="AE4327" s="54">
        <v>114260000</v>
      </c>
      <c r="AF4327" s="54">
        <v>114880000</v>
      </c>
      <c r="AG4327" s="54">
        <v>115572000</v>
      </c>
      <c r="AH4327" s="54">
        <v>116349000</v>
      </c>
    </row>
    <row r="4328" spans="1:34" x14ac:dyDescent="0.3">
      <c r="A4328" t="s">
        <v>4705</v>
      </c>
      <c r="B4328" t="s">
        <v>378</v>
      </c>
      <c r="C4328" s="54">
        <v>626161000</v>
      </c>
      <c r="D4328" s="54">
        <v>595424000</v>
      </c>
      <c r="E4328" s="54">
        <v>614806000</v>
      </c>
      <c r="F4328" s="54">
        <v>616330000</v>
      </c>
      <c r="G4328" s="54">
        <v>616456000</v>
      </c>
      <c r="H4328" s="54">
        <v>613452000</v>
      </c>
      <c r="I4328" s="54">
        <v>607731000</v>
      </c>
      <c r="J4328" s="54">
        <v>604237000</v>
      </c>
      <c r="K4328" s="54">
        <v>605397000</v>
      </c>
      <c r="L4328" s="54">
        <v>602735000</v>
      </c>
      <c r="M4328" s="54">
        <v>601842000</v>
      </c>
      <c r="N4328" s="54">
        <v>596920000</v>
      </c>
      <c r="O4328" s="54">
        <v>599360000</v>
      </c>
      <c r="P4328" s="54">
        <v>602851000</v>
      </c>
      <c r="Q4328" s="54">
        <v>600749000</v>
      </c>
      <c r="R4328" s="54">
        <v>599431000</v>
      </c>
      <c r="S4328" s="54">
        <v>597706000</v>
      </c>
      <c r="T4328" s="54">
        <v>596465000</v>
      </c>
      <c r="U4328" s="54">
        <v>593403000</v>
      </c>
      <c r="V4328" s="54">
        <v>594196000</v>
      </c>
      <c r="W4328" s="54">
        <v>596855000</v>
      </c>
      <c r="X4328" s="54">
        <v>594502000</v>
      </c>
      <c r="Y4328" s="54">
        <v>594812000</v>
      </c>
      <c r="Z4328" s="54">
        <v>595708000</v>
      </c>
      <c r="AA4328" s="54">
        <v>598441000</v>
      </c>
      <c r="AB4328" s="54">
        <v>602432000</v>
      </c>
      <c r="AC4328" s="54">
        <v>604623000</v>
      </c>
      <c r="AD4328" s="54">
        <v>607157000</v>
      </c>
      <c r="AE4328" s="54">
        <v>609961000</v>
      </c>
      <c r="AF4328" s="54">
        <v>613272000</v>
      </c>
      <c r="AG4328" s="54">
        <v>616962000</v>
      </c>
      <c r="AH4328" s="54">
        <v>621111000</v>
      </c>
    </row>
    <row r="4329" spans="1:34" x14ac:dyDescent="0.3">
      <c r="A4329" t="s">
        <v>4706</v>
      </c>
      <c r="B4329" t="s">
        <v>378</v>
      </c>
      <c r="C4329" s="54">
        <v>1101290000</v>
      </c>
      <c r="D4329" s="54">
        <v>1047220000</v>
      </c>
      <c r="E4329" s="54">
        <v>1081310000</v>
      </c>
      <c r="F4329" s="54">
        <v>1083990000</v>
      </c>
      <c r="G4329" s="54">
        <v>1084220000</v>
      </c>
      <c r="H4329" s="54">
        <v>1078930000</v>
      </c>
      <c r="I4329" s="54">
        <v>1068870000</v>
      </c>
      <c r="J4329" s="54">
        <v>1062720000</v>
      </c>
      <c r="K4329" s="54">
        <v>1064760000</v>
      </c>
      <c r="L4329" s="54">
        <v>1060080000</v>
      </c>
      <c r="M4329" s="54">
        <v>1058510000</v>
      </c>
      <c r="N4329" s="54">
        <v>1049850000</v>
      </c>
      <c r="O4329" s="54">
        <v>1054150000</v>
      </c>
      <c r="P4329" s="54">
        <v>1060290000</v>
      </c>
      <c r="Q4329" s="54">
        <v>1056590000</v>
      </c>
      <c r="R4329" s="54">
        <v>1054270000</v>
      </c>
      <c r="S4329" s="54">
        <v>1051240000</v>
      </c>
      <c r="T4329" s="54">
        <v>1049060000</v>
      </c>
      <c r="U4329" s="54">
        <v>1043670000</v>
      </c>
      <c r="V4329" s="54">
        <v>1045060000</v>
      </c>
      <c r="W4329" s="54">
        <v>1049740000</v>
      </c>
      <c r="X4329" s="54">
        <v>1045600000</v>
      </c>
      <c r="Y4329" s="54">
        <v>1046150000</v>
      </c>
      <c r="Z4329" s="54">
        <v>1047720000</v>
      </c>
      <c r="AA4329" s="54">
        <v>1052530000</v>
      </c>
      <c r="AB4329" s="54">
        <v>1059550000</v>
      </c>
      <c r="AC4329" s="54">
        <v>1063400000</v>
      </c>
      <c r="AD4329" s="54">
        <v>1067860000</v>
      </c>
      <c r="AE4329" s="54">
        <v>1072790000</v>
      </c>
      <c r="AF4329" s="54">
        <v>1078610000</v>
      </c>
      <c r="AG4329" s="54">
        <v>1085110000</v>
      </c>
      <c r="AH4329" s="54">
        <v>1092400000</v>
      </c>
    </row>
    <row r="4330" spans="1:34" x14ac:dyDescent="0.3">
      <c r="A4330" t="s">
        <v>4707</v>
      </c>
      <c r="B4330" t="s">
        <v>378</v>
      </c>
      <c r="C4330" s="54">
        <v>43397900</v>
      </c>
      <c r="D4330" s="54">
        <v>41267600</v>
      </c>
      <c r="E4330" s="54">
        <v>42610900</v>
      </c>
      <c r="F4330" s="54">
        <v>42716500</v>
      </c>
      <c r="G4330" s="54">
        <v>42725300</v>
      </c>
      <c r="H4330" s="54">
        <v>42517000</v>
      </c>
      <c r="I4330" s="54">
        <v>42120500</v>
      </c>
      <c r="J4330" s="54">
        <v>41878300</v>
      </c>
      <c r="K4330" s="54">
        <v>41958800</v>
      </c>
      <c r="L4330" s="54">
        <v>41774200</v>
      </c>
      <c r="M4330" s="54">
        <v>41712400</v>
      </c>
      <c r="N4330" s="54">
        <v>41371200</v>
      </c>
      <c r="O4330" s="54">
        <v>41540300</v>
      </c>
      <c r="P4330" s="54">
        <v>41782300</v>
      </c>
      <c r="Q4330" s="54">
        <v>41636600</v>
      </c>
      <c r="R4330" s="54">
        <v>41545300</v>
      </c>
      <c r="S4330" s="54">
        <v>41425700</v>
      </c>
      <c r="T4330" s="54">
        <v>41339700</v>
      </c>
      <c r="U4330" s="54">
        <v>41127500</v>
      </c>
      <c r="V4330" s="54">
        <v>41182400</v>
      </c>
      <c r="W4330" s="54">
        <v>41366800</v>
      </c>
      <c r="X4330" s="54">
        <v>41203700</v>
      </c>
      <c r="Y4330" s="54">
        <v>41225100</v>
      </c>
      <c r="Z4330" s="54">
        <v>41287200</v>
      </c>
      <c r="AA4330" s="54">
        <v>41476700</v>
      </c>
      <c r="AB4330" s="54">
        <v>41753200</v>
      </c>
      <c r="AC4330" s="54">
        <v>41905100</v>
      </c>
      <c r="AD4330" s="54">
        <v>42080700</v>
      </c>
      <c r="AE4330" s="54">
        <v>42275100</v>
      </c>
      <c r="AF4330" s="54">
        <v>42504500</v>
      </c>
      <c r="AG4330" s="54">
        <v>42760300</v>
      </c>
      <c r="AH4330" s="54">
        <v>43047800</v>
      </c>
    </row>
    <row r="4331" spans="1:34" x14ac:dyDescent="0.3">
      <c r="A4331" t="s">
        <v>4708</v>
      </c>
      <c r="B4331" t="s">
        <v>378</v>
      </c>
      <c r="C4331" s="54">
        <v>40891900</v>
      </c>
      <c r="D4331" s="54">
        <v>38884600</v>
      </c>
      <c r="E4331" s="54">
        <v>40150300</v>
      </c>
      <c r="F4331" s="54">
        <v>40249900</v>
      </c>
      <c r="G4331" s="54">
        <v>40258100</v>
      </c>
      <c r="H4331" s="54">
        <v>40061900</v>
      </c>
      <c r="I4331" s="54">
        <v>39688300</v>
      </c>
      <c r="J4331" s="54">
        <v>39460100</v>
      </c>
      <c r="K4331" s="54">
        <v>39535900</v>
      </c>
      <c r="L4331" s="54">
        <v>39362000</v>
      </c>
      <c r="M4331" s="54">
        <v>39303700</v>
      </c>
      <c r="N4331" s="54">
        <v>38982300</v>
      </c>
      <c r="O4331" s="54">
        <v>39141600</v>
      </c>
      <c r="P4331" s="54">
        <v>39369600</v>
      </c>
      <c r="Q4331" s="54">
        <v>39232400</v>
      </c>
      <c r="R4331" s="54">
        <v>39146300</v>
      </c>
      <c r="S4331" s="54">
        <v>39033600</v>
      </c>
      <c r="T4331" s="54">
        <v>38952600</v>
      </c>
      <c r="U4331" s="54">
        <v>38752600</v>
      </c>
      <c r="V4331" s="54">
        <v>38804400</v>
      </c>
      <c r="W4331" s="54">
        <v>38978100</v>
      </c>
      <c r="X4331" s="54">
        <v>38824400</v>
      </c>
      <c r="Y4331" s="54">
        <v>38844600</v>
      </c>
      <c r="Z4331" s="54">
        <v>38903100</v>
      </c>
      <c r="AA4331" s="54">
        <v>39081600</v>
      </c>
      <c r="AB4331" s="54">
        <v>39342200</v>
      </c>
      <c r="AC4331" s="54">
        <v>39485400</v>
      </c>
      <c r="AD4331" s="54">
        <v>39650800</v>
      </c>
      <c r="AE4331" s="54">
        <v>39834000</v>
      </c>
      <c r="AF4331" s="54">
        <v>40050200</v>
      </c>
      <c r="AG4331" s="54">
        <v>40291200</v>
      </c>
      <c r="AH4331" s="54">
        <v>40562100</v>
      </c>
    </row>
    <row r="4332" spans="1:34" x14ac:dyDescent="0.3">
      <c r="A4332" t="s">
        <v>4709</v>
      </c>
      <c r="B4332" t="s">
        <v>378</v>
      </c>
      <c r="C4332" s="54">
        <v>29119700</v>
      </c>
      <c r="D4332" s="54">
        <v>27690300</v>
      </c>
      <c r="E4332" s="54">
        <v>28591600</v>
      </c>
      <c r="F4332" s="54">
        <v>28662500</v>
      </c>
      <c r="G4332" s="54">
        <v>28668400</v>
      </c>
      <c r="H4332" s="54">
        <v>28528700</v>
      </c>
      <c r="I4332" s="54">
        <v>28262600</v>
      </c>
      <c r="J4332" s="54">
        <v>28100100</v>
      </c>
      <c r="K4332" s="54">
        <v>28154100</v>
      </c>
      <c r="L4332" s="54">
        <v>28030300</v>
      </c>
      <c r="M4332" s="54">
        <v>27988700</v>
      </c>
      <c r="N4332" s="54">
        <v>27759800</v>
      </c>
      <c r="O4332" s="54">
        <v>27873300</v>
      </c>
      <c r="P4332" s="54">
        <v>28035600</v>
      </c>
      <c r="Q4332" s="54">
        <v>27937900</v>
      </c>
      <c r="R4332" s="54">
        <v>27876600</v>
      </c>
      <c r="S4332" s="54">
        <v>27796400</v>
      </c>
      <c r="T4332" s="54">
        <v>27738700</v>
      </c>
      <c r="U4332" s="54">
        <v>27596300</v>
      </c>
      <c r="V4332" s="54">
        <v>27633200</v>
      </c>
      <c r="W4332" s="54">
        <v>27756800</v>
      </c>
      <c r="X4332" s="54">
        <v>27647400</v>
      </c>
      <c r="Y4332" s="54">
        <v>27661800</v>
      </c>
      <c r="Z4332" s="54">
        <v>27703500</v>
      </c>
      <c r="AA4332" s="54">
        <v>27830600</v>
      </c>
      <c r="AB4332" s="54">
        <v>28016200</v>
      </c>
      <c r="AC4332" s="54">
        <v>28118100</v>
      </c>
      <c r="AD4332" s="54">
        <v>28235900</v>
      </c>
      <c r="AE4332" s="54">
        <v>28366300</v>
      </c>
      <c r="AF4332" s="54">
        <v>28520300</v>
      </c>
      <c r="AG4332" s="54">
        <v>28691900</v>
      </c>
      <c r="AH4332" s="54">
        <v>28884800</v>
      </c>
    </row>
    <row r="4333" spans="1:34" x14ac:dyDescent="0.3">
      <c r="A4333" t="s">
        <v>4710</v>
      </c>
      <c r="B4333" t="s">
        <v>378</v>
      </c>
      <c r="C4333" s="54">
        <v>2719650</v>
      </c>
      <c r="D4333" s="54">
        <v>2586150</v>
      </c>
      <c r="E4333" s="54">
        <v>2670330</v>
      </c>
      <c r="F4333" s="54">
        <v>2676950</v>
      </c>
      <c r="G4333" s="54">
        <v>2677500</v>
      </c>
      <c r="H4333" s="54">
        <v>2664450</v>
      </c>
      <c r="I4333" s="54">
        <v>2639600</v>
      </c>
      <c r="J4333" s="54">
        <v>2624430</v>
      </c>
      <c r="K4333" s="54">
        <v>2629470</v>
      </c>
      <c r="L4333" s="54">
        <v>2617900</v>
      </c>
      <c r="M4333" s="54">
        <v>2614020</v>
      </c>
      <c r="N4333" s="54">
        <v>2592650</v>
      </c>
      <c r="O4333" s="54">
        <v>2603240</v>
      </c>
      <c r="P4333" s="54">
        <v>2618410</v>
      </c>
      <c r="Q4333" s="54">
        <v>2609280</v>
      </c>
      <c r="R4333" s="54">
        <v>2603550</v>
      </c>
      <c r="S4333" s="54">
        <v>2596060</v>
      </c>
      <c r="T4333" s="54">
        <v>2590670</v>
      </c>
      <c r="U4333" s="54">
        <v>2577370</v>
      </c>
      <c r="V4333" s="54">
        <v>2580820</v>
      </c>
      <c r="W4333" s="54">
        <v>2592370</v>
      </c>
      <c r="X4333" s="54">
        <v>2582150</v>
      </c>
      <c r="Y4333" s="54">
        <v>2583490</v>
      </c>
      <c r="Z4333" s="54">
        <v>2587380</v>
      </c>
      <c r="AA4333" s="54">
        <v>2599250</v>
      </c>
      <c r="AB4333" s="54">
        <v>2616590</v>
      </c>
      <c r="AC4333" s="54">
        <v>2626110</v>
      </c>
      <c r="AD4333" s="54">
        <v>2637110</v>
      </c>
      <c r="AE4333" s="54">
        <v>2649290</v>
      </c>
      <c r="AF4333" s="54">
        <v>2663670</v>
      </c>
      <c r="AG4333" s="54">
        <v>2679700</v>
      </c>
      <c r="AH4333" s="54">
        <v>2697720</v>
      </c>
    </row>
    <row r="4334" spans="1:34" x14ac:dyDescent="0.3">
      <c r="A4334" t="s">
        <v>4711</v>
      </c>
      <c r="B4334" t="s">
        <v>378</v>
      </c>
      <c r="C4334" s="54">
        <v>18260500</v>
      </c>
      <c r="D4334" s="54">
        <v>17364200</v>
      </c>
      <c r="E4334" s="54">
        <v>17929400</v>
      </c>
      <c r="F4334" s="54">
        <v>17973800</v>
      </c>
      <c r="G4334" s="54">
        <v>17977500</v>
      </c>
      <c r="H4334" s="54">
        <v>17889900</v>
      </c>
      <c r="I4334" s="54">
        <v>17723000</v>
      </c>
      <c r="J4334" s="54">
        <v>17621100</v>
      </c>
      <c r="K4334" s="54">
        <v>17655000</v>
      </c>
      <c r="L4334" s="54">
        <v>17577300</v>
      </c>
      <c r="M4334" s="54">
        <v>17551300</v>
      </c>
      <c r="N4334" s="54">
        <v>17407800</v>
      </c>
      <c r="O4334" s="54">
        <v>17478900</v>
      </c>
      <c r="P4334" s="54">
        <v>17580700</v>
      </c>
      <c r="Q4334" s="54">
        <v>17519400</v>
      </c>
      <c r="R4334" s="54">
        <v>17481000</v>
      </c>
      <c r="S4334" s="54">
        <v>17430700</v>
      </c>
      <c r="T4334" s="54">
        <v>17394500</v>
      </c>
      <c r="U4334" s="54">
        <v>17305200</v>
      </c>
      <c r="V4334" s="54">
        <v>17328300</v>
      </c>
      <c r="W4334" s="54">
        <v>17405900</v>
      </c>
      <c r="X4334" s="54">
        <v>17337300</v>
      </c>
      <c r="Y4334" s="54">
        <v>17346300</v>
      </c>
      <c r="Z4334" s="54">
        <v>17372400</v>
      </c>
      <c r="AA4334" s="54">
        <v>17452100</v>
      </c>
      <c r="AB4334" s="54">
        <v>17568500</v>
      </c>
      <c r="AC4334" s="54">
        <v>17632400</v>
      </c>
      <c r="AD4334" s="54">
        <v>17706300</v>
      </c>
      <c r="AE4334" s="54">
        <v>17788100</v>
      </c>
      <c r="AF4334" s="54">
        <v>17884600</v>
      </c>
      <c r="AG4334" s="54">
        <v>17992300</v>
      </c>
      <c r="AH4334" s="54">
        <v>18113200</v>
      </c>
    </row>
    <row r="4335" spans="1:34" x14ac:dyDescent="0.3">
      <c r="A4335" t="s">
        <v>4712</v>
      </c>
      <c r="B4335" t="s">
        <v>378</v>
      </c>
      <c r="C4335" s="54">
        <v>19426100</v>
      </c>
      <c r="D4335" s="54">
        <v>18472500</v>
      </c>
      <c r="E4335" s="54">
        <v>19073800</v>
      </c>
      <c r="F4335" s="54">
        <v>19121100</v>
      </c>
      <c r="G4335" s="54">
        <v>19125000</v>
      </c>
      <c r="H4335" s="54">
        <v>19031800</v>
      </c>
      <c r="I4335" s="54">
        <v>18854300</v>
      </c>
      <c r="J4335" s="54">
        <v>18745900</v>
      </c>
      <c r="K4335" s="54">
        <v>18781900</v>
      </c>
      <c r="L4335" s="54">
        <v>18699300</v>
      </c>
      <c r="M4335" s="54">
        <v>18671600</v>
      </c>
      <c r="N4335" s="54">
        <v>18518900</v>
      </c>
      <c r="O4335" s="54">
        <v>18594600</v>
      </c>
      <c r="P4335" s="54">
        <v>18702900</v>
      </c>
      <c r="Q4335" s="54">
        <v>18637700</v>
      </c>
      <c r="R4335" s="54">
        <v>18596800</v>
      </c>
      <c r="S4335" s="54">
        <v>18543300</v>
      </c>
      <c r="T4335" s="54">
        <v>18504800</v>
      </c>
      <c r="U4335" s="54">
        <v>18409800</v>
      </c>
      <c r="V4335" s="54">
        <v>18434400</v>
      </c>
      <c r="W4335" s="54">
        <v>18516900</v>
      </c>
      <c r="X4335" s="54">
        <v>18443900</v>
      </c>
      <c r="Y4335" s="54">
        <v>18453500</v>
      </c>
      <c r="Z4335" s="54">
        <v>18481300</v>
      </c>
      <c r="AA4335" s="54">
        <v>18566100</v>
      </c>
      <c r="AB4335" s="54">
        <v>18689900</v>
      </c>
      <c r="AC4335" s="54">
        <v>18757900</v>
      </c>
      <c r="AD4335" s="54">
        <v>18836500</v>
      </c>
      <c r="AE4335" s="54">
        <v>18923500</v>
      </c>
      <c r="AF4335" s="54">
        <v>19026200</v>
      </c>
      <c r="AG4335" s="54">
        <v>19140700</v>
      </c>
      <c r="AH4335" s="54">
        <v>19269400</v>
      </c>
    </row>
    <row r="4336" spans="1:34" x14ac:dyDescent="0.3">
      <c r="A4336" t="s">
        <v>4713</v>
      </c>
      <c r="B4336" t="s">
        <v>378</v>
      </c>
      <c r="C4336" s="54">
        <v>1942610</v>
      </c>
      <c r="D4336" s="54">
        <v>1847250</v>
      </c>
      <c r="E4336" s="54">
        <v>1907380</v>
      </c>
      <c r="F4336" s="54">
        <v>1912110</v>
      </c>
      <c r="G4336" s="54">
        <v>1912500</v>
      </c>
      <c r="H4336" s="54">
        <v>1903180</v>
      </c>
      <c r="I4336" s="54">
        <v>1885430</v>
      </c>
      <c r="J4336" s="54">
        <v>1874590</v>
      </c>
      <c r="K4336" s="54">
        <v>1878190</v>
      </c>
      <c r="L4336" s="54">
        <v>1869930</v>
      </c>
      <c r="M4336" s="54">
        <v>1867160</v>
      </c>
      <c r="N4336" s="54">
        <v>1851890</v>
      </c>
      <c r="O4336" s="54">
        <v>1859460</v>
      </c>
      <c r="P4336" s="54">
        <v>1870290</v>
      </c>
      <c r="Q4336" s="54">
        <v>1863770</v>
      </c>
      <c r="R4336" s="54">
        <v>1859680</v>
      </c>
      <c r="S4336" s="54">
        <v>1854330</v>
      </c>
      <c r="T4336" s="54">
        <v>1850480</v>
      </c>
      <c r="U4336" s="54">
        <v>1840980</v>
      </c>
      <c r="V4336" s="54">
        <v>1843440</v>
      </c>
      <c r="W4336" s="54">
        <v>1851690</v>
      </c>
      <c r="X4336" s="54">
        <v>1844390</v>
      </c>
      <c r="Y4336" s="54">
        <v>1845350</v>
      </c>
      <c r="Z4336" s="54">
        <v>1848130</v>
      </c>
      <c r="AA4336" s="54">
        <v>1856610</v>
      </c>
      <c r="AB4336" s="54">
        <v>1868990</v>
      </c>
      <c r="AC4336" s="54">
        <v>1875790</v>
      </c>
      <c r="AD4336" s="54">
        <v>1883650</v>
      </c>
      <c r="AE4336" s="54">
        <v>1892350</v>
      </c>
      <c r="AF4336" s="54">
        <v>1902620</v>
      </c>
      <c r="AG4336" s="54">
        <v>1914070</v>
      </c>
      <c r="AH4336" s="54">
        <v>1926940</v>
      </c>
    </row>
    <row r="4337" spans="1:34" x14ac:dyDescent="0.3">
      <c r="A4337" t="s">
        <v>4714</v>
      </c>
      <c r="B4337" t="s">
        <v>378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 x14ac:dyDescent="0.3">
      <c r="A4338" t="s">
        <v>4715</v>
      </c>
      <c r="B4338" t="s">
        <v>378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 x14ac:dyDescent="0.3">
      <c r="A4339" t="s">
        <v>4716</v>
      </c>
      <c r="B4339" t="s">
        <v>378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 x14ac:dyDescent="0.3">
      <c r="A4340" t="s">
        <v>4717</v>
      </c>
      <c r="B4340" t="s">
        <v>378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 x14ac:dyDescent="0.3">
      <c r="A4341" t="s">
        <v>4718</v>
      </c>
      <c r="B4341" t="s">
        <v>378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 x14ac:dyDescent="0.3">
      <c r="A4342" t="s">
        <v>4719</v>
      </c>
      <c r="B4342" t="s">
        <v>378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 x14ac:dyDescent="0.3">
      <c r="A4343" t="s">
        <v>4720</v>
      </c>
      <c r="B4343" t="s">
        <v>378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 x14ac:dyDescent="0.3">
      <c r="A4344" t="s">
        <v>4721</v>
      </c>
      <c r="B4344" t="s">
        <v>378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 x14ac:dyDescent="0.3">
      <c r="A4345" t="s">
        <v>4722</v>
      </c>
      <c r="B4345" t="s">
        <v>378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 x14ac:dyDescent="0.3">
      <c r="A4346" t="s">
        <v>4723</v>
      </c>
      <c r="B4346" t="s">
        <v>378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 x14ac:dyDescent="0.3">
      <c r="A4347" t="s">
        <v>4724</v>
      </c>
      <c r="B4347" t="s">
        <v>378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 x14ac:dyDescent="0.3">
      <c r="A4348" t="s">
        <v>4725</v>
      </c>
      <c r="B4348" t="s">
        <v>378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 x14ac:dyDescent="0.3">
      <c r="A4349" t="s">
        <v>4726</v>
      </c>
      <c r="B4349" t="s">
        <v>378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 x14ac:dyDescent="0.3">
      <c r="A4350" t="s">
        <v>4727</v>
      </c>
      <c r="B4350" t="s">
        <v>378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 x14ac:dyDescent="0.3">
      <c r="A4351" t="s">
        <v>4728</v>
      </c>
      <c r="B4351" t="s">
        <v>378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 x14ac:dyDescent="0.3">
      <c r="A4352" t="s">
        <v>4729</v>
      </c>
      <c r="B4352" t="s">
        <v>378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 x14ac:dyDescent="0.3">
      <c r="A4353" t="s">
        <v>4730</v>
      </c>
      <c r="B4353" t="s">
        <v>378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 x14ac:dyDescent="0.3">
      <c r="A4354" t="s">
        <v>4731</v>
      </c>
      <c r="B4354" t="s">
        <v>378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 x14ac:dyDescent="0.3">
      <c r="A4355" t="s">
        <v>4732</v>
      </c>
      <c r="B4355" t="s">
        <v>378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 x14ac:dyDescent="0.3">
      <c r="A4356" t="s">
        <v>4733</v>
      </c>
      <c r="B4356" t="s">
        <v>378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 x14ac:dyDescent="0.3">
      <c r="A4357" t="s">
        <v>4734</v>
      </c>
      <c r="B4357" t="s">
        <v>378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 x14ac:dyDescent="0.3">
      <c r="A4358" t="s">
        <v>4735</v>
      </c>
      <c r="B4358" t="s">
        <v>378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 x14ac:dyDescent="0.3">
      <c r="A4359" t="s">
        <v>4736</v>
      </c>
      <c r="B4359" t="s">
        <v>378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 x14ac:dyDescent="0.3">
      <c r="A4360" t="s">
        <v>4737</v>
      </c>
      <c r="B4360" t="s">
        <v>378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 x14ac:dyDescent="0.3">
      <c r="A4361" t="s">
        <v>4738</v>
      </c>
      <c r="B4361" t="s">
        <v>378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 x14ac:dyDescent="0.3">
      <c r="A4362" t="s">
        <v>4739</v>
      </c>
      <c r="B4362" t="s">
        <v>378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 x14ac:dyDescent="0.3">
      <c r="A4363" t="s">
        <v>4740</v>
      </c>
      <c r="B4363" t="s">
        <v>378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 x14ac:dyDescent="0.3">
      <c r="A4364" t="s">
        <v>4741</v>
      </c>
      <c r="B4364" t="s">
        <v>378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 x14ac:dyDescent="0.3">
      <c r="A4365" t="s">
        <v>4742</v>
      </c>
      <c r="B4365" t="s">
        <v>378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 x14ac:dyDescent="0.3">
      <c r="A4366" t="s">
        <v>4743</v>
      </c>
      <c r="B4366" t="s">
        <v>378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 x14ac:dyDescent="0.3">
      <c r="A4367" t="s">
        <v>4744</v>
      </c>
      <c r="B4367" t="s">
        <v>378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 x14ac:dyDescent="0.3">
      <c r="A4368" t="s">
        <v>4745</v>
      </c>
      <c r="B4368" t="s">
        <v>378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 x14ac:dyDescent="0.3">
      <c r="A4369" t="s">
        <v>4746</v>
      </c>
      <c r="B4369" t="s">
        <v>378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 x14ac:dyDescent="0.3">
      <c r="A4370" t="s">
        <v>4747</v>
      </c>
      <c r="B4370" t="s">
        <v>378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 x14ac:dyDescent="0.3">
      <c r="A4371" t="s">
        <v>4748</v>
      </c>
      <c r="B4371" t="s">
        <v>378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 x14ac:dyDescent="0.3">
      <c r="A4372" t="s">
        <v>4749</v>
      </c>
      <c r="B4372" t="s">
        <v>378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 x14ac:dyDescent="0.3">
      <c r="A4373" t="s">
        <v>4750</v>
      </c>
      <c r="B4373" t="s">
        <v>378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 x14ac:dyDescent="0.3">
      <c r="A4374" t="s">
        <v>4751</v>
      </c>
      <c r="B4374" t="s">
        <v>378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 x14ac:dyDescent="0.3">
      <c r="A4375" t="s">
        <v>4752</v>
      </c>
      <c r="B4375" t="s">
        <v>378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 x14ac:dyDescent="0.3">
      <c r="A4376" t="s">
        <v>4753</v>
      </c>
      <c r="B4376" t="s">
        <v>378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 x14ac:dyDescent="0.3">
      <c r="A4377" t="s">
        <v>4754</v>
      </c>
      <c r="B4377" t="s">
        <v>378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 x14ac:dyDescent="0.3">
      <c r="A4378" t="s">
        <v>4755</v>
      </c>
      <c r="B4378" t="s">
        <v>378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 x14ac:dyDescent="0.3">
      <c r="A4379" t="s">
        <v>4756</v>
      </c>
      <c r="B4379" t="s">
        <v>378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 x14ac:dyDescent="0.3">
      <c r="A4380" t="s">
        <v>4757</v>
      </c>
      <c r="B4380" t="s">
        <v>378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 x14ac:dyDescent="0.3">
      <c r="A4381" t="s">
        <v>4758</v>
      </c>
      <c r="B4381" t="s">
        <v>378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 x14ac:dyDescent="0.3">
      <c r="A4382" t="s">
        <v>4759</v>
      </c>
      <c r="B4382" t="s">
        <v>378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 x14ac:dyDescent="0.3">
      <c r="A4383" t="s">
        <v>4760</v>
      </c>
      <c r="B4383" t="s">
        <v>378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 x14ac:dyDescent="0.3">
      <c r="A4384" t="s">
        <v>4761</v>
      </c>
      <c r="B4384" t="s">
        <v>378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 x14ac:dyDescent="0.3">
      <c r="A4385" t="s">
        <v>4762</v>
      </c>
      <c r="B4385" t="s">
        <v>378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 x14ac:dyDescent="0.3">
      <c r="A4386" t="s">
        <v>4763</v>
      </c>
      <c r="B4386" t="s">
        <v>378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 x14ac:dyDescent="0.3">
      <c r="A4387" t="s">
        <v>4764</v>
      </c>
      <c r="B4387" t="s">
        <v>378</v>
      </c>
      <c r="C4387" s="54">
        <v>8842460</v>
      </c>
      <c r="D4387" s="54">
        <v>8362570</v>
      </c>
      <c r="E4387" s="54">
        <v>8743830</v>
      </c>
      <c r="F4387" s="54">
        <v>8907370</v>
      </c>
      <c r="G4387" s="54">
        <v>8987180</v>
      </c>
      <c r="H4387" s="54">
        <v>9018360</v>
      </c>
      <c r="I4387" s="54">
        <v>9003630</v>
      </c>
      <c r="J4387" s="54">
        <v>9009520</v>
      </c>
      <c r="K4387" s="54">
        <v>9037270</v>
      </c>
      <c r="L4387" s="54">
        <v>9046330</v>
      </c>
      <c r="M4387" s="54">
        <v>9087330</v>
      </c>
      <c r="N4387" s="54">
        <v>9109180</v>
      </c>
      <c r="O4387" s="54">
        <v>9169290</v>
      </c>
      <c r="P4387" s="54">
        <v>9247650</v>
      </c>
      <c r="Q4387" s="54">
        <v>9240870</v>
      </c>
      <c r="R4387" s="54">
        <v>9233870</v>
      </c>
      <c r="S4387" s="54">
        <v>9221800</v>
      </c>
      <c r="T4387" s="54">
        <v>9215290</v>
      </c>
      <c r="U4387" s="54">
        <v>9215810</v>
      </c>
      <c r="V4387" s="54">
        <v>9233280</v>
      </c>
      <c r="W4387" s="54">
        <v>9271100</v>
      </c>
      <c r="X4387" s="54">
        <v>9263850</v>
      </c>
      <c r="Y4387" s="54">
        <v>9271780</v>
      </c>
      <c r="Z4387" s="54">
        <v>9275220</v>
      </c>
      <c r="AA4387" s="54">
        <v>9320700</v>
      </c>
      <c r="AB4387" s="54">
        <v>9381030</v>
      </c>
      <c r="AC4387" s="54">
        <v>9415920</v>
      </c>
      <c r="AD4387" s="54">
        <v>9453840</v>
      </c>
      <c r="AE4387" s="54">
        <v>9498210</v>
      </c>
      <c r="AF4387" s="54">
        <v>9547840</v>
      </c>
      <c r="AG4387" s="54">
        <v>9607470</v>
      </c>
      <c r="AH4387" s="54">
        <v>9670370</v>
      </c>
    </row>
    <row r="4388" spans="1:34" x14ac:dyDescent="0.3">
      <c r="A4388" t="s">
        <v>4765</v>
      </c>
      <c r="B4388" t="s">
        <v>378</v>
      </c>
      <c r="C4388" s="54">
        <v>234473000</v>
      </c>
      <c r="D4388" s="54">
        <v>221749000</v>
      </c>
      <c r="E4388" s="54">
        <v>231858000</v>
      </c>
      <c r="F4388" s="54">
        <v>236195000</v>
      </c>
      <c r="G4388" s="54">
        <v>238311000</v>
      </c>
      <c r="H4388" s="54">
        <v>239138000</v>
      </c>
      <c r="I4388" s="54">
        <v>238747000</v>
      </c>
      <c r="J4388" s="54">
        <v>238904000</v>
      </c>
      <c r="K4388" s="54">
        <v>239639000</v>
      </c>
      <c r="L4388" s="54">
        <v>239880000</v>
      </c>
      <c r="M4388" s="54">
        <v>240967000</v>
      </c>
      <c r="N4388" s="54">
        <v>241546000</v>
      </c>
      <c r="O4388" s="54">
        <v>243140000</v>
      </c>
      <c r="P4388" s="54">
        <v>245218000</v>
      </c>
      <c r="Q4388" s="54">
        <v>245038000</v>
      </c>
      <c r="R4388" s="54">
        <v>244853000</v>
      </c>
      <c r="S4388" s="54">
        <v>244533000</v>
      </c>
      <c r="T4388" s="54">
        <v>244360000</v>
      </c>
      <c r="U4388" s="54">
        <v>244374000</v>
      </c>
      <c r="V4388" s="54">
        <v>244837000</v>
      </c>
      <c r="W4388" s="54">
        <v>245840000</v>
      </c>
      <c r="X4388" s="54">
        <v>245647000</v>
      </c>
      <c r="Y4388" s="54">
        <v>245858000</v>
      </c>
      <c r="Z4388" s="54">
        <v>245949000</v>
      </c>
      <c r="AA4388" s="54">
        <v>247155000</v>
      </c>
      <c r="AB4388" s="54">
        <v>248755000</v>
      </c>
      <c r="AC4388" s="54">
        <v>249680000</v>
      </c>
      <c r="AD4388" s="54">
        <v>250685000</v>
      </c>
      <c r="AE4388" s="54">
        <v>251862000</v>
      </c>
      <c r="AF4388" s="54">
        <v>253178000</v>
      </c>
      <c r="AG4388" s="54">
        <v>254759000</v>
      </c>
      <c r="AH4388" s="54">
        <v>256427000</v>
      </c>
    </row>
    <row r="4389" spans="1:34" x14ac:dyDescent="0.3">
      <c r="A4389" t="s">
        <v>4766</v>
      </c>
      <c r="B4389" t="s">
        <v>378</v>
      </c>
      <c r="C4389" s="54">
        <v>95585100</v>
      </c>
      <c r="D4389" s="54">
        <v>90397600</v>
      </c>
      <c r="E4389" s="54">
        <v>94519000</v>
      </c>
      <c r="F4389" s="54">
        <v>96286700</v>
      </c>
      <c r="G4389" s="54">
        <v>97149500</v>
      </c>
      <c r="H4389" s="54">
        <v>97486500</v>
      </c>
      <c r="I4389" s="54">
        <v>97327300</v>
      </c>
      <c r="J4389" s="54">
        <v>97391000</v>
      </c>
      <c r="K4389" s="54">
        <v>97691000</v>
      </c>
      <c r="L4389" s="54">
        <v>97788900</v>
      </c>
      <c r="M4389" s="54">
        <v>98232100</v>
      </c>
      <c r="N4389" s="54">
        <v>98468300</v>
      </c>
      <c r="O4389" s="54">
        <v>99118100</v>
      </c>
      <c r="P4389" s="54">
        <v>99965100</v>
      </c>
      <c r="Q4389" s="54">
        <v>99891900</v>
      </c>
      <c r="R4389" s="54">
        <v>99816200</v>
      </c>
      <c r="S4389" s="54">
        <v>99685700</v>
      </c>
      <c r="T4389" s="54">
        <v>99615300</v>
      </c>
      <c r="U4389" s="54">
        <v>99620900</v>
      </c>
      <c r="V4389" s="54">
        <v>99809800</v>
      </c>
      <c r="W4389" s="54">
        <v>100219000</v>
      </c>
      <c r="X4389" s="54">
        <v>100140000</v>
      </c>
      <c r="Y4389" s="54">
        <v>100226000</v>
      </c>
      <c r="Z4389" s="54">
        <v>100263000</v>
      </c>
      <c r="AA4389" s="54">
        <v>100755000</v>
      </c>
      <c r="AB4389" s="54">
        <v>101407000</v>
      </c>
      <c r="AC4389" s="54">
        <v>101784000</v>
      </c>
      <c r="AD4389" s="54">
        <v>102194000</v>
      </c>
      <c r="AE4389" s="54">
        <v>102674000</v>
      </c>
      <c r="AF4389" s="54">
        <v>103210000</v>
      </c>
      <c r="AG4389" s="54">
        <v>103855000</v>
      </c>
      <c r="AH4389" s="54">
        <v>104535000</v>
      </c>
    </row>
    <row r="4390" spans="1:34" x14ac:dyDescent="0.3">
      <c r="A4390" t="s">
        <v>4767</v>
      </c>
      <c r="B4390" t="s">
        <v>378</v>
      </c>
      <c r="C4390" s="54">
        <v>128615000</v>
      </c>
      <c r="D4390" s="54">
        <v>121635000</v>
      </c>
      <c r="E4390" s="54">
        <v>127180000</v>
      </c>
      <c r="F4390" s="54">
        <v>129559000</v>
      </c>
      <c r="G4390" s="54">
        <v>130720000</v>
      </c>
      <c r="H4390" s="54">
        <v>131173000</v>
      </c>
      <c r="I4390" s="54">
        <v>130959000</v>
      </c>
      <c r="J4390" s="54">
        <v>131045000</v>
      </c>
      <c r="K4390" s="54">
        <v>131448000</v>
      </c>
      <c r="L4390" s="54">
        <v>131580000</v>
      </c>
      <c r="M4390" s="54">
        <v>132176000</v>
      </c>
      <c r="N4390" s="54">
        <v>132494000</v>
      </c>
      <c r="O4390" s="54">
        <v>133369000</v>
      </c>
      <c r="P4390" s="54">
        <v>134508000</v>
      </c>
      <c r="Q4390" s="54">
        <v>134410000</v>
      </c>
      <c r="R4390" s="54">
        <v>134308000</v>
      </c>
      <c r="S4390" s="54">
        <v>134132000</v>
      </c>
      <c r="T4390" s="54">
        <v>134038000</v>
      </c>
      <c r="U4390" s="54">
        <v>134045000</v>
      </c>
      <c r="V4390" s="54">
        <v>134299000</v>
      </c>
      <c r="W4390" s="54">
        <v>134849000</v>
      </c>
      <c r="X4390" s="54">
        <v>134744000</v>
      </c>
      <c r="Y4390" s="54">
        <v>134859000</v>
      </c>
      <c r="Z4390" s="54">
        <v>134909000</v>
      </c>
      <c r="AA4390" s="54">
        <v>135571000</v>
      </c>
      <c r="AB4390" s="54">
        <v>136448000</v>
      </c>
      <c r="AC4390" s="54">
        <v>136956000</v>
      </c>
      <c r="AD4390" s="54">
        <v>137507000</v>
      </c>
      <c r="AE4390" s="54">
        <v>138153000</v>
      </c>
      <c r="AF4390" s="54">
        <v>138875000</v>
      </c>
      <c r="AG4390" s="54">
        <v>139742000</v>
      </c>
      <c r="AH4390" s="54">
        <v>140657000</v>
      </c>
    </row>
    <row r="4391" spans="1:34" x14ac:dyDescent="0.3">
      <c r="A4391" t="s">
        <v>4768</v>
      </c>
      <c r="B4391" t="s">
        <v>378</v>
      </c>
      <c r="C4391" s="54">
        <v>110696000</v>
      </c>
      <c r="D4391" s="54">
        <v>104689000</v>
      </c>
      <c r="E4391" s="54">
        <v>109461000</v>
      </c>
      <c r="F4391" s="54">
        <v>111509000</v>
      </c>
      <c r="G4391" s="54">
        <v>112508000</v>
      </c>
      <c r="H4391" s="54">
        <v>112898000</v>
      </c>
      <c r="I4391" s="54">
        <v>112714000</v>
      </c>
      <c r="J4391" s="54">
        <v>112788000</v>
      </c>
      <c r="K4391" s="54">
        <v>113135000</v>
      </c>
      <c r="L4391" s="54">
        <v>113248000</v>
      </c>
      <c r="M4391" s="54">
        <v>113762000</v>
      </c>
      <c r="N4391" s="54">
        <v>114035000</v>
      </c>
      <c r="O4391" s="54">
        <v>114788000</v>
      </c>
      <c r="P4391" s="54">
        <v>115769000</v>
      </c>
      <c r="Q4391" s="54">
        <v>115684000</v>
      </c>
      <c r="R4391" s="54">
        <v>115596000</v>
      </c>
      <c r="S4391" s="54">
        <v>115445000</v>
      </c>
      <c r="T4391" s="54">
        <v>115363000</v>
      </c>
      <c r="U4391" s="54">
        <v>115370000</v>
      </c>
      <c r="V4391" s="54">
        <v>115589000</v>
      </c>
      <c r="W4391" s="54">
        <v>116062000</v>
      </c>
      <c r="X4391" s="54">
        <v>115971000</v>
      </c>
      <c r="Y4391" s="54">
        <v>116071000</v>
      </c>
      <c r="Z4391" s="54">
        <v>116114000</v>
      </c>
      <c r="AA4391" s="54">
        <v>116683000</v>
      </c>
      <c r="AB4391" s="54">
        <v>117438000</v>
      </c>
      <c r="AC4391" s="54">
        <v>117875000</v>
      </c>
      <c r="AD4391" s="54">
        <v>118350000</v>
      </c>
      <c r="AE4391" s="54">
        <v>118905000</v>
      </c>
      <c r="AF4391" s="54">
        <v>119527000</v>
      </c>
      <c r="AG4391" s="54">
        <v>120273000</v>
      </c>
      <c r="AH4391" s="54">
        <v>121060000</v>
      </c>
    </row>
    <row r="4392" spans="1:34" x14ac:dyDescent="0.3">
      <c r="A4392" t="s">
        <v>4769</v>
      </c>
      <c r="B4392" t="s">
        <v>378</v>
      </c>
      <c r="C4392" s="54">
        <v>16222900</v>
      </c>
      <c r="D4392" s="54">
        <v>15342500</v>
      </c>
      <c r="E4392" s="54">
        <v>16042000</v>
      </c>
      <c r="F4392" s="54">
        <v>16342000</v>
      </c>
      <c r="G4392" s="54">
        <v>16488400</v>
      </c>
      <c r="H4392" s="54">
        <v>16545600</v>
      </c>
      <c r="I4392" s="54">
        <v>16518600</v>
      </c>
      <c r="J4392" s="54">
        <v>16529400</v>
      </c>
      <c r="K4392" s="54">
        <v>16580300</v>
      </c>
      <c r="L4392" s="54">
        <v>16596900</v>
      </c>
      <c r="M4392" s="54">
        <v>16672200</v>
      </c>
      <c r="N4392" s="54">
        <v>16712200</v>
      </c>
      <c r="O4392" s="54">
        <v>16822500</v>
      </c>
      <c r="P4392" s="54">
        <v>16966300</v>
      </c>
      <c r="Q4392" s="54">
        <v>16953900</v>
      </c>
      <c r="R4392" s="54">
        <v>16941000</v>
      </c>
      <c r="S4392" s="54">
        <v>16918900</v>
      </c>
      <c r="T4392" s="54">
        <v>16906900</v>
      </c>
      <c r="U4392" s="54">
        <v>16907900</v>
      </c>
      <c r="V4392" s="54">
        <v>16939900</v>
      </c>
      <c r="W4392" s="54">
        <v>17009300</v>
      </c>
      <c r="X4392" s="54">
        <v>16996000</v>
      </c>
      <c r="Y4392" s="54">
        <v>17010500</v>
      </c>
      <c r="Z4392" s="54">
        <v>17016900</v>
      </c>
      <c r="AA4392" s="54">
        <v>17100300</v>
      </c>
      <c r="AB4392" s="54">
        <v>17211000</v>
      </c>
      <c r="AC4392" s="54">
        <v>17275000</v>
      </c>
      <c r="AD4392" s="54">
        <v>17344600</v>
      </c>
      <c r="AE4392" s="54">
        <v>17426000</v>
      </c>
      <c r="AF4392" s="54">
        <v>17517000</v>
      </c>
      <c r="AG4392" s="54">
        <v>17626400</v>
      </c>
      <c r="AH4392" s="54">
        <v>17741800</v>
      </c>
    </row>
    <row r="4393" spans="1:34" x14ac:dyDescent="0.3">
      <c r="A4393" t="s">
        <v>4770</v>
      </c>
      <c r="B4393" t="s">
        <v>378</v>
      </c>
      <c r="C4393" s="54">
        <v>4107070</v>
      </c>
      <c r="D4393" s="54">
        <v>3884180</v>
      </c>
      <c r="E4393" s="54">
        <v>4061260</v>
      </c>
      <c r="F4393" s="54">
        <v>4137220</v>
      </c>
      <c r="G4393" s="54">
        <v>4174290</v>
      </c>
      <c r="H4393" s="54">
        <v>4188770</v>
      </c>
      <c r="I4393" s="54">
        <v>4181930</v>
      </c>
      <c r="J4393" s="54">
        <v>4184670</v>
      </c>
      <c r="K4393" s="54">
        <v>4197560</v>
      </c>
      <c r="L4393" s="54">
        <v>4201770</v>
      </c>
      <c r="M4393" s="54">
        <v>4220810</v>
      </c>
      <c r="N4393" s="54">
        <v>4230960</v>
      </c>
      <c r="O4393" s="54">
        <v>4258880</v>
      </c>
      <c r="P4393" s="54">
        <v>4295270</v>
      </c>
      <c r="Q4393" s="54">
        <v>4292130</v>
      </c>
      <c r="R4393" s="54">
        <v>4288880</v>
      </c>
      <c r="S4393" s="54">
        <v>4283270</v>
      </c>
      <c r="T4393" s="54">
        <v>4280240</v>
      </c>
      <c r="U4393" s="54">
        <v>4280480</v>
      </c>
      <c r="V4393" s="54">
        <v>4288600</v>
      </c>
      <c r="W4393" s="54">
        <v>4306160</v>
      </c>
      <c r="X4393" s="54">
        <v>4302800</v>
      </c>
      <c r="Y4393" s="54">
        <v>4306480</v>
      </c>
      <c r="Z4393" s="54">
        <v>4308080</v>
      </c>
      <c r="AA4393" s="54">
        <v>4329200</v>
      </c>
      <c r="AB4393" s="54">
        <v>4357220</v>
      </c>
      <c r="AC4393" s="54">
        <v>4373430</v>
      </c>
      <c r="AD4393" s="54">
        <v>4391040</v>
      </c>
      <c r="AE4393" s="54">
        <v>4411650</v>
      </c>
      <c r="AF4393" s="54">
        <v>4434700</v>
      </c>
      <c r="AG4393" s="54">
        <v>4462400</v>
      </c>
      <c r="AH4393" s="54">
        <v>4491610</v>
      </c>
    </row>
    <row r="4394" spans="1:34" x14ac:dyDescent="0.3">
      <c r="A4394" t="s">
        <v>4771</v>
      </c>
      <c r="B4394" t="s">
        <v>378</v>
      </c>
      <c r="C4394" s="54">
        <v>38851000</v>
      </c>
      <c r="D4394" s="54">
        <v>36742600</v>
      </c>
      <c r="E4394" s="54">
        <v>38417700</v>
      </c>
      <c r="F4394" s="54">
        <v>39136200</v>
      </c>
      <c r="G4394" s="54">
        <v>39486900</v>
      </c>
      <c r="H4394" s="54">
        <v>39623900</v>
      </c>
      <c r="I4394" s="54">
        <v>39559100</v>
      </c>
      <c r="J4394" s="54">
        <v>39585000</v>
      </c>
      <c r="K4394" s="54">
        <v>39707000</v>
      </c>
      <c r="L4394" s="54">
        <v>39746800</v>
      </c>
      <c r="M4394" s="54">
        <v>39926900</v>
      </c>
      <c r="N4394" s="54">
        <v>40022900</v>
      </c>
      <c r="O4394" s="54">
        <v>40287000</v>
      </c>
      <c r="P4394" s="54">
        <v>40631300</v>
      </c>
      <c r="Q4394" s="54">
        <v>40601500</v>
      </c>
      <c r="R4394" s="54">
        <v>40570800</v>
      </c>
      <c r="S4394" s="54">
        <v>40517700</v>
      </c>
      <c r="T4394" s="54">
        <v>40489100</v>
      </c>
      <c r="U4394" s="54">
        <v>40491400</v>
      </c>
      <c r="V4394" s="54">
        <v>40568200</v>
      </c>
      <c r="W4394" s="54">
        <v>40734300</v>
      </c>
      <c r="X4394" s="54">
        <v>40702500</v>
      </c>
      <c r="Y4394" s="54">
        <v>40737300</v>
      </c>
      <c r="Z4394" s="54">
        <v>40752400</v>
      </c>
      <c r="AA4394" s="54">
        <v>40952300</v>
      </c>
      <c r="AB4394" s="54">
        <v>41217300</v>
      </c>
      <c r="AC4394" s="54">
        <v>41370600</v>
      </c>
      <c r="AD4394" s="54">
        <v>41537300</v>
      </c>
      <c r="AE4394" s="54">
        <v>41732200</v>
      </c>
      <c r="AF4394" s="54">
        <v>41950300</v>
      </c>
      <c r="AG4394" s="54">
        <v>42212200</v>
      </c>
      <c r="AH4394" s="54">
        <v>42488600</v>
      </c>
    </row>
    <row r="4395" spans="1:34" x14ac:dyDescent="0.3">
      <c r="A4395" t="s">
        <v>4772</v>
      </c>
      <c r="B4395" t="s">
        <v>378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 x14ac:dyDescent="0.3">
      <c r="A4396" t="s">
        <v>4773</v>
      </c>
      <c r="B4396" t="s">
        <v>378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 x14ac:dyDescent="0.3">
      <c r="A4397" t="s">
        <v>4774</v>
      </c>
      <c r="B4397" t="s">
        <v>378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 x14ac:dyDescent="0.3">
      <c r="A4398" t="s">
        <v>4775</v>
      </c>
      <c r="B4398" t="s">
        <v>378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 x14ac:dyDescent="0.3">
      <c r="A4399" t="s">
        <v>4776</v>
      </c>
      <c r="B4399" t="s">
        <v>378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 x14ac:dyDescent="0.3">
      <c r="A4400" t="s">
        <v>4777</v>
      </c>
      <c r="B4400" t="s">
        <v>378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 x14ac:dyDescent="0.3">
      <c r="A4401" t="s">
        <v>4778</v>
      </c>
      <c r="B4401" t="s">
        <v>378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 x14ac:dyDescent="0.3">
      <c r="A4402" t="s">
        <v>4779</v>
      </c>
      <c r="B4402" t="s">
        <v>378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 x14ac:dyDescent="0.3">
      <c r="A4403" t="s">
        <v>4780</v>
      </c>
      <c r="B4403" t="s">
        <v>378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 x14ac:dyDescent="0.3">
      <c r="A4404" t="s">
        <v>4781</v>
      </c>
      <c r="B4404" t="s">
        <v>378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 x14ac:dyDescent="0.3">
      <c r="A4405" t="s">
        <v>4782</v>
      </c>
      <c r="B4405" t="s">
        <v>378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 x14ac:dyDescent="0.3">
      <c r="A4406" t="s">
        <v>4783</v>
      </c>
      <c r="B4406" t="s">
        <v>378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 x14ac:dyDescent="0.3">
      <c r="A4407" t="s">
        <v>4784</v>
      </c>
      <c r="B4407" t="s">
        <v>378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 x14ac:dyDescent="0.3">
      <c r="A4408" t="s">
        <v>4785</v>
      </c>
      <c r="B4408" t="s">
        <v>378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 x14ac:dyDescent="0.3">
      <c r="A4409" t="s">
        <v>4786</v>
      </c>
      <c r="B4409" t="s">
        <v>378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 x14ac:dyDescent="0.3">
      <c r="A4410" t="s">
        <v>4787</v>
      </c>
      <c r="B4410" t="s">
        <v>378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 x14ac:dyDescent="0.3">
      <c r="A4411" t="s">
        <v>4788</v>
      </c>
      <c r="B4411" t="s">
        <v>378</v>
      </c>
      <c r="C4411" s="54">
        <v>366890000</v>
      </c>
      <c r="D4411" s="54">
        <v>346980000</v>
      </c>
      <c r="E4411" s="54">
        <v>362798000</v>
      </c>
      <c r="F4411" s="54">
        <v>369583000</v>
      </c>
      <c r="G4411" s="54">
        <v>372896000</v>
      </c>
      <c r="H4411" s="54">
        <v>374189000</v>
      </c>
      <c r="I4411" s="54">
        <v>373578000</v>
      </c>
      <c r="J4411" s="54">
        <v>373823000</v>
      </c>
      <c r="K4411" s="54">
        <v>374973000</v>
      </c>
      <c r="L4411" s="54">
        <v>375349000</v>
      </c>
      <c r="M4411" s="54">
        <v>377051000</v>
      </c>
      <c r="N4411" s="54">
        <v>377957000</v>
      </c>
      <c r="O4411" s="54">
        <v>380452000</v>
      </c>
      <c r="P4411" s="54">
        <v>383703000</v>
      </c>
      <c r="Q4411" s="54">
        <v>383422000</v>
      </c>
      <c r="R4411" s="54">
        <v>383131000</v>
      </c>
      <c r="S4411" s="54">
        <v>382630000</v>
      </c>
      <c r="T4411" s="54">
        <v>382360000</v>
      </c>
      <c r="U4411" s="54">
        <v>382382000</v>
      </c>
      <c r="V4411" s="54">
        <v>383107000</v>
      </c>
      <c r="W4411" s="54">
        <v>384676000</v>
      </c>
      <c r="X4411" s="54">
        <v>384375000</v>
      </c>
      <c r="Y4411" s="54">
        <v>384703000</v>
      </c>
      <c r="Z4411" s="54">
        <v>384846000</v>
      </c>
      <c r="AA4411" s="54">
        <v>386734000</v>
      </c>
      <c r="AB4411" s="54">
        <v>389237000</v>
      </c>
      <c r="AC4411" s="54">
        <v>390685000</v>
      </c>
      <c r="AD4411" s="54">
        <v>392258000</v>
      </c>
      <c r="AE4411" s="54">
        <v>394098000</v>
      </c>
      <c r="AF4411" s="54">
        <v>396159000</v>
      </c>
      <c r="AG4411" s="54">
        <v>398632000</v>
      </c>
      <c r="AH4411" s="54">
        <v>401242000</v>
      </c>
    </row>
    <row r="4412" spans="1:34" x14ac:dyDescent="0.3">
      <c r="A4412" t="s">
        <v>4789</v>
      </c>
      <c r="B4412" t="s">
        <v>378</v>
      </c>
      <c r="C4412" s="54">
        <v>9728740000</v>
      </c>
      <c r="D4412" s="54">
        <v>9200780000</v>
      </c>
      <c r="E4412" s="54">
        <v>9620240000</v>
      </c>
      <c r="F4412" s="54">
        <v>9800160000</v>
      </c>
      <c r="G4412" s="54">
        <v>9887990000</v>
      </c>
      <c r="H4412" s="54">
        <v>9922290000</v>
      </c>
      <c r="I4412" s="54">
        <v>9906080000</v>
      </c>
      <c r="J4412" s="54">
        <v>9912580000</v>
      </c>
      <c r="K4412" s="54">
        <v>9943080000</v>
      </c>
      <c r="L4412" s="54">
        <v>9953060000</v>
      </c>
      <c r="M4412" s="54">
        <v>9998170000</v>
      </c>
      <c r="N4412" s="54">
        <v>10022200000</v>
      </c>
      <c r="O4412" s="54">
        <v>10088400000</v>
      </c>
      <c r="P4412" s="54">
        <v>10174600000</v>
      </c>
      <c r="Q4412" s="54">
        <v>10167100000</v>
      </c>
      <c r="R4412" s="54">
        <v>10159400000</v>
      </c>
      <c r="S4412" s="54">
        <v>10146100000</v>
      </c>
      <c r="T4412" s="54">
        <v>10139000000</v>
      </c>
      <c r="U4412" s="54">
        <v>10139500000</v>
      </c>
      <c r="V4412" s="54">
        <v>10158800000</v>
      </c>
      <c r="W4412" s="54">
        <v>10200400000</v>
      </c>
      <c r="X4412" s="54">
        <v>10192400000</v>
      </c>
      <c r="Y4412" s="54">
        <v>10201100000</v>
      </c>
      <c r="Z4412" s="54">
        <v>10204900000</v>
      </c>
      <c r="AA4412" s="54">
        <v>10254900000</v>
      </c>
      <c r="AB4412" s="54">
        <v>10321300000</v>
      </c>
      <c r="AC4412" s="54">
        <v>10359700000</v>
      </c>
      <c r="AD4412" s="54">
        <v>10401400000</v>
      </c>
      <c r="AE4412" s="54">
        <v>10450200000</v>
      </c>
      <c r="AF4412" s="54">
        <v>10504900000</v>
      </c>
      <c r="AG4412" s="54">
        <v>10570400000</v>
      </c>
      <c r="AH4412" s="54">
        <v>10639700000</v>
      </c>
    </row>
    <row r="4413" spans="1:34" x14ac:dyDescent="0.3">
      <c r="A4413" t="s">
        <v>4790</v>
      </c>
      <c r="B4413" t="s">
        <v>378</v>
      </c>
      <c r="C4413" s="54">
        <v>3966000000</v>
      </c>
      <c r="D4413" s="54">
        <v>3750770000</v>
      </c>
      <c r="E4413" s="54">
        <v>3921770000</v>
      </c>
      <c r="F4413" s="54">
        <v>3995120000</v>
      </c>
      <c r="G4413" s="54">
        <v>4030920000</v>
      </c>
      <c r="H4413" s="54">
        <v>4044900000</v>
      </c>
      <c r="I4413" s="54">
        <v>4038300000</v>
      </c>
      <c r="J4413" s="54">
        <v>4040940000</v>
      </c>
      <c r="K4413" s="54">
        <v>4053380000</v>
      </c>
      <c r="L4413" s="54">
        <v>4057450000</v>
      </c>
      <c r="M4413" s="54">
        <v>4075840000</v>
      </c>
      <c r="N4413" s="54">
        <v>4085640000</v>
      </c>
      <c r="O4413" s="54">
        <v>4112600000</v>
      </c>
      <c r="P4413" s="54">
        <v>4147740000</v>
      </c>
      <c r="Q4413" s="54">
        <v>4144700000</v>
      </c>
      <c r="R4413" s="54">
        <v>4141560000</v>
      </c>
      <c r="S4413" s="54">
        <v>4136150000</v>
      </c>
      <c r="T4413" s="54">
        <v>4133230000</v>
      </c>
      <c r="U4413" s="54">
        <v>4133460000</v>
      </c>
      <c r="V4413" s="54">
        <v>4141300000</v>
      </c>
      <c r="W4413" s="54">
        <v>4158260000</v>
      </c>
      <c r="X4413" s="54">
        <v>4155010000</v>
      </c>
      <c r="Y4413" s="54">
        <v>4158560000</v>
      </c>
      <c r="Z4413" s="54">
        <v>4160110000</v>
      </c>
      <c r="AA4413" s="54">
        <v>4180510000</v>
      </c>
      <c r="AB4413" s="54">
        <v>4207570000</v>
      </c>
      <c r="AC4413" s="54">
        <v>4223220000</v>
      </c>
      <c r="AD4413" s="54">
        <v>4240230000</v>
      </c>
      <c r="AE4413" s="54">
        <v>4260120000</v>
      </c>
      <c r="AF4413" s="54">
        <v>4282390000</v>
      </c>
      <c r="AG4413" s="54">
        <v>4309130000</v>
      </c>
      <c r="AH4413" s="54">
        <v>4337340000</v>
      </c>
    </row>
    <row r="4414" spans="1:34" x14ac:dyDescent="0.3">
      <c r="A4414" t="s">
        <v>4791</v>
      </c>
      <c r="B4414" t="s">
        <v>378</v>
      </c>
      <c r="C4414" s="54">
        <v>5336460000</v>
      </c>
      <c r="D4414" s="54">
        <v>5046860000</v>
      </c>
      <c r="E4414" s="54">
        <v>5276950000</v>
      </c>
      <c r="F4414" s="54">
        <v>5375640000</v>
      </c>
      <c r="G4414" s="54">
        <v>5423810000</v>
      </c>
      <c r="H4414" s="54">
        <v>5442630000</v>
      </c>
      <c r="I4414" s="54">
        <v>5433740000</v>
      </c>
      <c r="J4414" s="54">
        <v>5437300000</v>
      </c>
      <c r="K4414" s="54">
        <v>5454030000</v>
      </c>
      <c r="L4414" s="54">
        <v>5459510000</v>
      </c>
      <c r="M4414" s="54">
        <v>5484250000</v>
      </c>
      <c r="N4414" s="54">
        <v>5497440000</v>
      </c>
      <c r="O4414" s="54">
        <v>5533720000</v>
      </c>
      <c r="P4414" s="54">
        <v>5581000000</v>
      </c>
      <c r="Q4414" s="54">
        <v>5576920000</v>
      </c>
      <c r="R4414" s="54">
        <v>5572690000</v>
      </c>
      <c r="S4414" s="54">
        <v>5565400000</v>
      </c>
      <c r="T4414" s="54">
        <v>5561470000</v>
      </c>
      <c r="U4414" s="54">
        <v>5561790000</v>
      </c>
      <c r="V4414" s="54">
        <v>5572340000</v>
      </c>
      <c r="W4414" s="54">
        <v>5595160000</v>
      </c>
      <c r="X4414" s="54">
        <v>5590790000</v>
      </c>
      <c r="Y4414" s="54">
        <v>5595560000</v>
      </c>
      <c r="Z4414" s="54">
        <v>5597640000</v>
      </c>
      <c r="AA4414" s="54">
        <v>5625090000</v>
      </c>
      <c r="AB4414" s="54">
        <v>5661500000</v>
      </c>
      <c r="AC4414" s="54">
        <v>5682560000</v>
      </c>
      <c r="AD4414" s="54">
        <v>5705450000</v>
      </c>
      <c r="AE4414" s="54">
        <v>5732210000</v>
      </c>
      <c r="AF4414" s="54">
        <v>5762180000</v>
      </c>
      <c r="AG4414" s="54">
        <v>5798160000</v>
      </c>
      <c r="AH4414" s="54">
        <v>5836120000</v>
      </c>
    </row>
    <row r="4415" spans="1:34" x14ac:dyDescent="0.3">
      <c r="A4415" t="s">
        <v>4792</v>
      </c>
      <c r="B4415" t="s">
        <v>378</v>
      </c>
      <c r="C4415" s="54">
        <v>4592990000</v>
      </c>
      <c r="D4415" s="54">
        <v>4343730000</v>
      </c>
      <c r="E4415" s="54">
        <v>4541760000</v>
      </c>
      <c r="F4415" s="54">
        <v>4626700000</v>
      </c>
      <c r="G4415" s="54">
        <v>4668170000</v>
      </c>
      <c r="H4415" s="54">
        <v>4684360000</v>
      </c>
      <c r="I4415" s="54">
        <v>4676710000</v>
      </c>
      <c r="J4415" s="54">
        <v>4679780000</v>
      </c>
      <c r="K4415" s="54">
        <v>4694180000</v>
      </c>
      <c r="L4415" s="54">
        <v>4698890000</v>
      </c>
      <c r="M4415" s="54">
        <v>4720190000</v>
      </c>
      <c r="N4415" s="54">
        <v>4731540000</v>
      </c>
      <c r="O4415" s="54">
        <v>4762760000</v>
      </c>
      <c r="P4415" s="54">
        <v>4803460000</v>
      </c>
      <c r="Q4415" s="54">
        <v>4799940000</v>
      </c>
      <c r="R4415" s="54">
        <v>4796300000</v>
      </c>
      <c r="S4415" s="54">
        <v>4790030000</v>
      </c>
      <c r="T4415" s="54">
        <v>4786650000</v>
      </c>
      <c r="U4415" s="54">
        <v>4786920000</v>
      </c>
      <c r="V4415" s="54">
        <v>4796000000</v>
      </c>
      <c r="W4415" s="54">
        <v>4815640000</v>
      </c>
      <c r="X4415" s="54">
        <v>4811880000</v>
      </c>
      <c r="Y4415" s="54">
        <v>4815980000</v>
      </c>
      <c r="Z4415" s="54">
        <v>4817780000</v>
      </c>
      <c r="AA4415" s="54">
        <v>4841400000</v>
      </c>
      <c r="AB4415" s="54">
        <v>4872740000</v>
      </c>
      <c r="AC4415" s="54">
        <v>4890860000</v>
      </c>
      <c r="AD4415" s="54">
        <v>4910560000</v>
      </c>
      <c r="AE4415" s="54">
        <v>4933600000</v>
      </c>
      <c r="AF4415" s="54">
        <v>4959390000</v>
      </c>
      <c r="AG4415" s="54">
        <v>4990360000</v>
      </c>
      <c r="AH4415" s="54">
        <v>5023030000</v>
      </c>
    </row>
    <row r="4416" spans="1:34" x14ac:dyDescent="0.3">
      <c r="A4416" t="s">
        <v>4793</v>
      </c>
      <c r="B4416" t="s">
        <v>378</v>
      </c>
      <c r="C4416" s="54">
        <v>673118000</v>
      </c>
      <c r="D4416" s="54">
        <v>636589000</v>
      </c>
      <c r="E4416" s="54">
        <v>665611000</v>
      </c>
      <c r="F4416" s="54">
        <v>678059000</v>
      </c>
      <c r="G4416" s="54">
        <v>684136000</v>
      </c>
      <c r="H4416" s="54">
        <v>686510000</v>
      </c>
      <c r="I4416" s="54">
        <v>685388000</v>
      </c>
      <c r="J4416" s="54">
        <v>685838000</v>
      </c>
      <c r="K4416" s="54">
        <v>687948000</v>
      </c>
      <c r="L4416" s="54">
        <v>688638000</v>
      </c>
      <c r="M4416" s="54">
        <v>691760000</v>
      </c>
      <c r="N4416" s="54">
        <v>693423000</v>
      </c>
      <c r="O4416" s="54">
        <v>697999000</v>
      </c>
      <c r="P4416" s="54">
        <v>703964000</v>
      </c>
      <c r="Q4416" s="54">
        <v>703448000</v>
      </c>
      <c r="R4416" s="54">
        <v>702914000</v>
      </c>
      <c r="S4416" s="54">
        <v>701995000</v>
      </c>
      <c r="T4416" s="54">
        <v>701500000</v>
      </c>
      <c r="U4416" s="54">
        <v>701540000</v>
      </c>
      <c r="V4416" s="54">
        <v>702870000</v>
      </c>
      <c r="W4416" s="54">
        <v>705749000</v>
      </c>
      <c r="X4416" s="54">
        <v>705197000</v>
      </c>
      <c r="Y4416" s="54">
        <v>705799000</v>
      </c>
      <c r="Z4416" s="54">
        <v>706062000</v>
      </c>
      <c r="AA4416" s="54">
        <v>709525000</v>
      </c>
      <c r="AB4416" s="54">
        <v>714117000</v>
      </c>
      <c r="AC4416" s="54">
        <v>716773000</v>
      </c>
      <c r="AD4416" s="54">
        <v>719660000</v>
      </c>
      <c r="AE4416" s="54">
        <v>723036000</v>
      </c>
      <c r="AF4416" s="54">
        <v>726816000</v>
      </c>
      <c r="AG4416" s="54">
        <v>731354000</v>
      </c>
      <c r="AH4416" s="54">
        <v>736143000</v>
      </c>
    </row>
    <row r="4417" spans="1:34" x14ac:dyDescent="0.3">
      <c r="A4417" t="s">
        <v>4794</v>
      </c>
      <c r="B4417" t="s">
        <v>378</v>
      </c>
      <c r="C4417" s="54">
        <v>170410000</v>
      </c>
      <c r="D4417" s="54">
        <v>161162000</v>
      </c>
      <c r="E4417" s="54">
        <v>168510000</v>
      </c>
      <c r="F4417" s="54">
        <v>171661000</v>
      </c>
      <c r="G4417" s="54">
        <v>173199000</v>
      </c>
      <c r="H4417" s="54">
        <v>173800000</v>
      </c>
      <c r="I4417" s="54">
        <v>173516000</v>
      </c>
      <c r="J4417" s="54">
        <v>173630000</v>
      </c>
      <c r="K4417" s="54">
        <v>174164000</v>
      </c>
      <c r="L4417" s="54">
        <v>174339000</v>
      </c>
      <c r="M4417" s="54">
        <v>175130000</v>
      </c>
      <c r="N4417" s="54">
        <v>175551000</v>
      </c>
      <c r="O4417" s="54">
        <v>176709000</v>
      </c>
      <c r="P4417" s="54">
        <v>178219000</v>
      </c>
      <c r="Q4417" s="54">
        <v>178089000</v>
      </c>
      <c r="R4417" s="54">
        <v>177953000</v>
      </c>
      <c r="S4417" s="54">
        <v>177721000</v>
      </c>
      <c r="T4417" s="54">
        <v>177595000</v>
      </c>
      <c r="U4417" s="54">
        <v>177606000</v>
      </c>
      <c r="V4417" s="54">
        <v>177942000</v>
      </c>
      <c r="W4417" s="54">
        <v>178671000</v>
      </c>
      <c r="X4417" s="54">
        <v>178531000</v>
      </c>
      <c r="Y4417" s="54">
        <v>178684000</v>
      </c>
      <c r="Z4417" s="54">
        <v>178750000</v>
      </c>
      <c r="AA4417" s="54">
        <v>179627000</v>
      </c>
      <c r="AB4417" s="54">
        <v>180790000</v>
      </c>
      <c r="AC4417" s="54">
        <v>181462000</v>
      </c>
      <c r="AD4417" s="54">
        <v>182193000</v>
      </c>
      <c r="AE4417" s="54">
        <v>183048000</v>
      </c>
      <c r="AF4417" s="54">
        <v>184005000</v>
      </c>
      <c r="AG4417" s="54">
        <v>185153000</v>
      </c>
      <c r="AH4417" s="54">
        <v>186366000</v>
      </c>
    </row>
    <row r="4418" spans="1:34" x14ac:dyDescent="0.3">
      <c r="A4418" t="s">
        <v>4795</v>
      </c>
      <c r="B4418" t="s">
        <v>378</v>
      </c>
      <c r="C4418" s="54">
        <v>1612000000</v>
      </c>
      <c r="D4418" s="54">
        <v>1524520000</v>
      </c>
      <c r="E4418" s="54">
        <v>1594020000</v>
      </c>
      <c r="F4418" s="54">
        <v>1623830000</v>
      </c>
      <c r="G4418" s="54">
        <v>1638390000</v>
      </c>
      <c r="H4418" s="54">
        <v>1644070000</v>
      </c>
      <c r="I4418" s="54">
        <v>1641390000</v>
      </c>
      <c r="J4418" s="54">
        <v>1642460000</v>
      </c>
      <c r="K4418" s="54">
        <v>1647520000</v>
      </c>
      <c r="L4418" s="54">
        <v>1649170000</v>
      </c>
      <c r="M4418" s="54">
        <v>1656640000</v>
      </c>
      <c r="N4418" s="54">
        <v>1660630000</v>
      </c>
      <c r="O4418" s="54">
        <v>1671590000</v>
      </c>
      <c r="P4418" s="54">
        <v>1685870000</v>
      </c>
      <c r="Q4418" s="54">
        <v>1684640000</v>
      </c>
      <c r="R4418" s="54">
        <v>1683360000</v>
      </c>
      <c r="S4418" s="54">
        <v>1681160000</v>
      </c>
      <c r="T4418" s="54">
        <v>1679970000</v>
      </c>
      <c r="U4418" s="54">
        <v>1680070000</v>
      </c>
      <c r="V4418" s="54">
        <v>1683250000</v>
      </c>
      <c r="W4418" s="54">
        <v>1690150000</v>
      </c>
      <c r="X4418" s="54">
        <v>1688820000</v>
      </c>
      <c r="Y4418" s="54">
        <v>1690270000</v>
      </c>
      <c r="Z4418" s="54">
        <v>1690900000</v>
      </c>
      <c r="AA4418" s="54">
        <v>1699190000</v>
      </c>
      <c r="AB4418" s="54">
        <v>1710190000</v>
      </c>
      <c r="AC4418" s="54">
        <v>1716550000</v>
      </c>
      <c r="AD4418" s="54">
        <v>1723460000</v>
      </c>
      <c r="AE4418" s="54">
        <v>1731550000</v>
      </c>
      <c r="AF4418" s="54">
        <v>1740600000</v>
      </c>
      <c r="AG4418" s="54">
        <v>1751470000</v>
      </c>
      <c r="AH4418" s="54">
        <v>1762930000</v>
      </c>
    </row>
    <row r="4419" spans="1:34" x14ac:dyDescent="0.3">
      <c r="A4419" t="s">
        <v>4796</v>
      </c>
      <c r="B4419" t="s">
        <v>378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 x14ac:dyDescent="0.3">
      <c r="A4420" t="s">
        <v>4797</v>
      </c>
      <c r="B4420" t="s">
        <v>378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 x14ac:dyDescent="0.3">
      <c r="A4421" t="s">
        <v>4798</v>
      </c>
      <c r="B4421" t="s">
        <v>378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 x14ac:dyDescent="0.3">
      <c r="A4422" t="s">
        <v>4799</v>
      </c>
      <c r="B4422" t="s">
        <v>378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 x14ac:dyDescent="0.3">
      <c r="A4423" t="s">
        <v>4800</v>
      </c>
      <c r="B4423" t="s">
        <v>378</v>
      </c>
      <c r="C4423" s="54">
        <v>3312640000</v>
      </c>
      <c r="D4423" s="54">
        <v>3132860000</v>
      </c>
      <c r="E4423" s="54">
        <v>3275690000</v>
      </c>
      <c r="F4423" s="54">
        <v>3336950000</v>
      </c>
      <c r="G4423" s="54">
        <v>3366840000</v>
      </c>
      <c r="H4423" s="54">
        <v>3378530000</v>
      </c>
      <c r="I4423" s="54">
        <v>3373010000</v>
      </c>
      <c r="J4423" s="54">
        <v>3375220000</v>
      </c>
      <c r="K4423" s="54">
        <v>3385620000</v>
      </c>
      <c r="L4423" s="54">
        <v>3389010000</v>
      </c>
      <c r="M4423" s="54">
        <v>3404370000</v>
      </c>
      <c r="N4423" s="54">
        <v>3412550000</v>
      </c>
      <c r="O4423" s="54">
        <v>3435080000</v>
      </c>
      <c r="P4423" s="54">
        <v>3464430000</v>
      </c>
      <c r="Q4423" s="54">
        <v>3461890000</v>
      </c>
      <c r="R4423" s="54">
        <v>3459270000</v>
      </c>
      <c r="S4423" s="54">
        <v>3454750000</v>
      </c>
      <c r="T4423" s="54">
        <v>3452300000</v>
      </c>
      <c r="U4423" s="54">
        <v>3452500000</v>
      </c>
      <c r="V4423" s="54">
        <v>3459050000</v>
      </c>
      <c r="W4423" s="54">
        <v>3473220000</v>
      </c>
      <c r="X4423" s="54">
        <v>3470500000</v>
      </c>
      <c r="Y4423" s="54">
        <v>3473470000</v>
      </c>
      <c r="Z4423" s="54">
        <v>3474760000</v>
      </c>
      <c r="AA4423" s="54">
        <v>3491800000</v>
      </c>
      <c r="AB4423" s="54">
        <v>3514400000</v>
      </c>
      <c r="AC4423" s="54">
        <v>3527470000</v>
      </c>
      <c r="AD4423" s="54">
        <v>3541670000</v>
      </c>
      <c r="AE4423" s="54">
        <v>3558290000</v>
      </c>
      <c r="AF4423" s="54">
        <v>3576890000</v>
      </c>
      <c r="AG4423" s="54">
        <v>3599220000</v>
      </c>
      <c r="AH4423" s="54">
        <v>3622790000</v>
      </c>
    </row>
    <row r="4424" spans="1:34" x14ac:dyDescent="0.3">
      <c r="A4424" t="s">
        <v>4801</v>
      </c>
      <c r="B4424" t="s">
        <v>378</v>
      </c>
      <c r="C4424" s="54">
        <v>87840500000</v>
      </c>
      <c r="D4424" s="54">
        <v>83073200000</v>
      </c>
      <c r="E4424" s="54">
        <v>86860700000</v>
      </c>
      <c r="F4424" s="54">
        <v>88485100000</v>
      </c>
      <c r="G4424" s="54">
        <v>89277800000</v>
      </c>
      <c r="H4424" s="54">
        <v>89587800000</v>
      </c>
      <c r="I4424" s="54">
        <v>89441400000</v>
      </c>
      <c r="J4424" s="54">
        <v>89499900000</v>
      </c>
      <c r="K4424" s="54">
        <v>89775700000</v>
      </c>
      <c r="L4424" s="54">
        <v>89865600000</v>
      </c>
      <c r="M4424" s="54">
        <v>90273000000</v>
      </c>
      <c r="N4424" s="54">
        <v>90489900000</v>
      </c>
      <c r="O4424" s="54">
        <v>91087200000</v>
      </c>
      <c r="P4424" s="54">
        <v>91865400000</v>
      </c>
      <c r="Q4424" s="54">
        <v>91798200000</v>
      </c>
      <c r="R4424" s="54">
        <v>91728600000</v>
      </c>
      <c r="S4424" s="54">
        <v>91608800000</v>
      </c>
      <c r="T4424" s="54">
        <v>91543900000</v>
      </c>
      <c r="U4424" s="54">
        <v>91549100000</v>
      </c>
      <c r="V4424" s="54">
        <v>91722800000</v>
      </c>
      <c r="W4424" s="54">
        <v>92098600000</v>
      </c>
      <c r="X4424" s="54">
        <v>92026400000</v>
      </c>
      <c r="Y4424" s="54">
        <v>92105200000</v>
      </c>
      <c r="Z4424" s="54">
        <v>92139500000</v>
      </c>
      <c r="AA4424" s="54">
        <v>92591200000</v>
      </c>
      <c r="AB4424" s="54">
        <v>93190600000</v>
      </c>
      <c r="AC4424" s="54">
        <v>93537100000</v>
      </c>
      <c r="AD4424" s="54">
        <v>93913700000</v>
      </c>
      <c r="AE4424" s="54">
        <v>94354500000</v>
      </c>
      <c r="AF4424" s="54">
        <v>94847700000</v>
      </c>
      <c r="AG4424" s="54">
        <v>95439800000</v>
      </c>
      <c r="AH4424" s="54">
        <v>96064700000</v>
      </c>
    </row>
    <row r="4425" spans="1:34" x14ac:dyDescent="0.3">
      <c r="A4425" t="s">
        <v>4802</v>
      </c>
      <c r="B4425" t="s">
        <v>378</v>
      </c>
      <c r="C4425" s="54">
        <v>35808900000</v>
      </c>
      <c r="D4425" s="54">
        <v>33865500000</v>
      </c>
      <c r="E4425" s="54">
        <v>35409500000</v>
      </c>
      <c r="F4425" s="54">
        <v>36071700000</v>
      </c>
      <c r="G4425" s="54">
        <v>36394800000</v>
      </c>
      <c r="H4425" s="54">
        <v>36521200000</v>
      </c>
      <c r="I4425" s="54">
        <v>36461500000</v>
      </c>
      <c r="J4425" s="54">
        <v>36485400000</v>
      </c>
      <c r="K4425" s="54">
        <v>36597800000</v>
      </c>
      <c r="L4425" s="54">
        <v>36634400000</v>
      </c>
      <c r="M4425" s="54">
        <v>36800500000</v>
      </c>
      <c r="N4425" s="54">
        <v>36888900000</v>
      </c>
      <c r="O4425" s="54">
        <v>37132400000</v>
      </c>
      <c r="P4425" s="54">
        <v>37449700000</v>
      </c>
      <c r="Q4425" s="54">
        <v>37422300000</v>
      </c>
      <c r="R4425" s="54">
        <v>37393900000</v>
      </c>
      <c r="S4425" s="54">
        <v>37345100000</v>
      </c>
      <c r="T4425" s="54">
        <v>37318600000</v>
      </c>
      <c r="U4425" s="54">
        <v>37320700000</v>
      </c>
      <c r="V4425" s="54">
        <v>37391600000</v>
      </c>
      <c r="W4425" s="54">
        <v>37544700000</v>
      </c>
      <c r="X4425" s="54">
        <v>37515300000</v>
      </c>
      <c r="Y4425" s="54">
        <v>37547500000</v>
      </c>
      <c r="Z4425" s="54">
        <v>37561400000</v>
      </c>
      <c r="AA4425" s="54">
        <v>37745600000</v>
      </c>
      <c r="AB4425" s="54">
        <v>37989900000</v>
      </c>
      <c r="AC4425" s="54">
        <v>38131200000</v>
      </c>
      <c r="AD4425" s="54">
        <v>38284700000</v>
      </c>
      <c r="AE4425" s="54">
        <v>38464400000</v>
      </c>
      <c r="AF4425" s="54">
        <v>38665400000</v>
      </c>
      <c r="AG4425" s="54">
        <v>38906800000</v>
      </c>
      <c r="AH4425" s="54">
        <v>39161600000</v>
      </c>
    </row>
    <row r="4426" spans="1:34" x14ac:dyDescent="0.3">
      <c r="A4426" t="s">
        <v>4803</v>
      </c>
      <c r="B4426" t="s">
        <v>378</v>
      </c>
      <c r="C4426" s="54">
        <v>48182800000</v>
      </c>
      <c r="D4426" s="54">
        <v>45567800000</v>
      </c>
      <c r="E4426" s="54">
        <v>47645300000</v>
      </c>
      <c r="F4426" s="54">
        <v>48536300000</v>
      </c>
      <c r="G4426" s="54">
        <v>48971200000</v>
      </c>
      <c r="H4426" s="54">
        <v>49141200000</v>
      </c>
      <c r="I4426" s="54">
        <v>49060900000</v>
      </c>
      <c r="J4426" s="54">
        <v>49093000000</v>
      </c>
      <c r="K4426" s="54">
        <v>49244300000</v>
      </c>
      <c r="L4426" s="54">
        <v>49293600000</v>
      </c>
      <c r="M4426" s="54">
        <v>49517000000</v>
      </c>
      <c r="N4426" s="54">
        <v>49636000000</v>
      </c>
      <c r="O4426" s="54">
        <v>49963600000</v>
      </c>
      <c r="P4426" s="54">
        <v>50390500000</v>
      </c>
      <c r="Q4426" s="54">
        <v>50353600000</v>
      </c>
      <c r="R4426" s="54">
        <v>50315500000</v>
      </c>
      <c r="S4426" s="54">
        <v>50249800000</v>
      </c>
      <c r="T4426" s="54">
        <v>50214200000</v>
      </c>
      <c r="U4426" s="54">
        <v>50217000000</v>
      </c>
      <c r="V4426" s="54">
        <v>50312300000</v>
      </c>
      <c r="W4426" s="54">
        <v>50518400000</v>
      </c>
      <c r="X4426" s="54">
        <v>50478800000</v>
      </c>
      <c r="Y4426" s="54">
        <v>50522100000</v>
      </c>
      <c r="Z4426" s="54">
        <v>50540800000</v>
      </c>
      <c r="AA4426" s="54">
        <v>50788600000</v>
      </c>
      <c r="AB4426" s="54">
        <v>51117400000</v>
      </c>
      <c r="AC4426" s="54">
        <v>51307500000</v>
      </c>
      <c r="AD4426" s="54">
        <v>51514100000</v>
      </c>
      <c r="AE4426" s="54">
        <v>51755800000</v>
      </c>
      <c r="AF4426" s="54">
        <v>52026400000</v>
      </c>
      <c r="AG4426" s="54">
        <v>52351200000</v>
      </c>
      <c r="AH4426" s="54">
        <v>52693900000</v>
      </c>
    </row>
    <row r="4427" spans="1:34" x14ac:dyDescent="0.3">
      <c r="A4427" t="s">
        <v>4804</v>
      </c>
      <c r="B4427" t="s">
        <v>378</v>
      </c>
      <c r="C4427" s="54">
        <v>41469900000</v>
      </c>
      <c r="D4427" s="54">
        <v>39219300000</v>
      </c>
      <c r="E4427" s="54">
        <v>41007400000</v>
      </c>
      <c r="F4427" s="54">
        <v>41774200000</v>
      </c>
      <c r="G4427" s="54">
        <v>42148500000</v>
      </c>
      <c r="H4427" s="54">
        <v>42294800000</v>
      </c>
      <c r="I4427" s="54">
        <v>42225700000</v>
      </c>
      <c r="J4427" s="54">
        <v>42253400000</v>
      </c>
      <c r="K4427" s="54">
        <v>42383500000</v>
      </c>
      <c r="L4427" s="54">
        <v>42426000000</v>
      </c>
      <c r="M4427" s="54">
        <v>42618300000</v>
      </c>
      <c r="N4427" s="54">
        <v>42720700000</v>
      </c>
      <c r="O4427" s="54">
        <v>43002700000</v>
      </c>
      <c r="P4427" s="54">
        <v>43370100000</v>
      </c>
      <c r="Q4427" s="54">
        <v>43338400000</v>
      </c>
      <c r="R4427" s="54">
        <v>43305500000</v>
      </c>
      <c r="S4427" s="54">
        <v>43249000000</v>
      </c>
      <c r="T4427" s="54">
        <v>43218300000</v>
      </c>
      <c r="U4427" s="54">
        <v>43220800000</v>
      </c>
      <c r="V4427" s="54">
        <v>43302800000</v>
      </c>
      <c r="W4427" s="54">
        <v>43480200000</v>
      </c>
      <c r="X4427" s="54">
        <v>43446100000</v>
      </c>
      <c r="Y4427" s="54">
        <v>43483300000</v>
      </c>
      <c r="Z4427" s="54">
        <v>43499500000</v>
      </c>
      <c r="AA4427" s="54">
        <v>43712800000</v>
      </c>
      <c r="AB4427" s="54">
        <v>43995700000</v>
      </c>
      <c r="AC4427" s="54">
        <v>44159300000</v>
      </c>
      <c r="AD4427" s="54">
        <v>44337100000</v>
      </c>
      <c r="AE4427" s="54">
        <v>44545200000</v>
      </c>
      <c r="AF4427" s="54">
        <v>44778100000</v>
      </c>
      <c r="AG4427" s="54">
        <v>45057600000</v>
      </c>
      <c r="AH4427" s="54">
        <v>45352600000</v>
      </c>
    </row>
    <row r="4428" spans="1:34" x14ac:dyDescent="0.3">
      <c r="A4428" t="s">
        <v>4805</v>
      </c>
      <c r="B4428" t="s">
        <v>378</v>
      </c>
      <c r="C4428" s="54">
        <v>6077560000</v>
      </c>
      <c r="D4428" s="54">
        <v>5747720000</v>
      </c>
      <c r="E4428" s="54">
        <v>6009770000</v>
      </c>
      <c r="F4428" s="54">
        <v>6122160000</v>
      </c>
      <c r="G4428" s="54">
        <v>6177010000</v>
      </c>
      <c r="H4428" s="54">
        <v>6198460000</v>
      </c>
      <c r="I4428" s="54">
        <v>6188320000</v>
      </c>
      <c r="J4428" s="54">
        <v>6192380000</v>
      </c>
      <c r="K4428" s="54">
        <v>6211460000</v>
      </c>
      <c r="L4428" s="54">
        <v>6217680000</v>
      </c>
      <c r="M4428" s="54">
        <v>6245860000</v>
      </c>
      <c r="N4428" s="54">
        <v>6260870000</v>
      </c>
      <c r="O4428" s="54">
        <v>6302200000</v>
      </c>
      <c r="P4428" s="54">
        <v>6356040000</v>
      </c>
      <c r="Q4428" s="54">
        <v>6351390000</v>
      </c>
      <c r="R4428" s="54">
        <v>6346570000</v>
      </c>
      <c r="S4428" s="54">
        <v>6338290000</v>
      </c>
      <c r="T4428" s="54">
        <v>6333790000</v>
      </c>
      <c r="U4428" s="54">
        <v>6334160000</v>
      </c>
      <c r="V4428" s="54">
        <v>6346170000</v>
      </c>
      <c r="W4428" s="54">
        <v>6372170000</v>
      </c>
      <c r="X4428" s="54">
        <v>6367180000</v>
      </c>
      <c r="Y4428" s="54">
        <v>6372630000</v>
      </c>
      <c r="Z4428" s="54">
        <v>6375000000</v>
      </c>
      <c r="AA4428" s="54">
        <v>6406260000</v>
      </c>
      <c r="AB4428" s="54">
        <v>6447730000</v>
      </c>
      <c r="AC4428" s="54">
        <v>6471700000</v>
      </c>
      <c r="AD4428" s="54">
        <v>6497760000</v>
      </c>
      <c r="AE4428" s="54">
        <v>6528260000</v>
      </c>
      <c r="AF4428" s="54">
        <v>6562380000</v>
      </c>
      <c r="AG4428" s="54">
        <v>6603350000</v>
      </c>
      <c r="AH4428" s="54">
        <v>6646580000</v>
      </c>
    </row>
    <row r="4429" spans="1:34" x14ac:dyDescent="0.3">
      <c r="A4429" t="s">
        <v>4806</v>
      </c>
      <c r="B4429" t="s">
        <v>378</v>
      </c>
      <c r="C4429" s="54">
        <v>1538630000</v>
      </c>
      <c r="D4429" s="54">
        <v>1455120000</v>
      </c>
      <c r="E4429" s="54">
        <v>1521470000</v>
      </c>
      <c r="F4429" s="54">
        <v>1549920000</v>
      </c>
      <c r="G4429" s="54">
        <v>1563800000</v>
      </c>
      <c r="H4429" s="54">
        <v>1569230000</v>
      </c>
      <c r="I4429" s="54">
        <v>1566670000</v>
      </c>
      <c r="J4429" s="54">
        <v>1567690000</v>
      </c>
      <c r="K4429" s="54">
        <v>1572520000</v>
      </c>
      <c r="L4429" s="54">
        <v>1574100000</v>
      </c>
      <c r="M4429" s="54">
        <v>1581230000</v>
      </c>
      <c r="N4429" s="54">
        <v>1585030000</v>
      </c>
      <c r="O4429" s="54">
        <v>1595500000</v>
      </c>
      <c r="P4429" s="54">
        <v>1609130000</v>
      </c>
      <c r="Q4429" s="54">
        <v>1607950000</v>
      </c>
      <c r="R4429" s="54">
        <v>1606730000</v>
      </c>
      <c r="S4429" s="54">
        <v>1604630000</v>
      </c>
      <c r="T4429" s="54">
        <v>1603500000</v>
      </c>
      <c r="U4429" s="54">
        <v>1603590000</v>
      </c>
      <c r="V4429" s="54">
        <v>1606630000</v>
      </c>
      <c r="W4429" s="54">
        <v>1613210000</v>
      </c>
      <c r="X4429" s="54">
        <v>1611950000</v>
      </c>
      <c r="Y4429" s="54">
        <v>1613330000</v>
      </c>
      <c r="Z4429" s="54">
        <v>1613930000</v>
      </c>
      <c r="AA4429" s="54">
        <v>1621840000</v>
      </c>
      <c r="AB4429" s="54">
        <v>1632340000</v>
      </c>
      <c r="AC4429" s="54">
        <v>1638410000</v>
      </c>
      <c r="AD4429" s="54">
        <v>1645010000</v>
      </c>
      <c r="AE4429" s="54">
        <v>1652730000</v>
      </c>
      <c r="AF4429" s="54">
        <v>1661370000</v>
      </c>
      <c r="AG4429" s="54">
        <v>1671740000</v>
      </c>
      <c r="AH4429" s="54">
        <v>1682680000</v>
      </c>
    </row>
    <row r="4430" spans="1:34" x14ac:dyDescent="0.3">
      <c r="A4430" t="s">
        <v>4807</v>
      </c>
      <c r="B4430" t="s">
        <v>378</v>
      </c>
      <c r="C4430" s="54">
        <v>14554700000</v>
      </c>
      <c r="D4430" s="54">
        <v>13764800000</v>
      </c>
      <c r="E4430" s="54">
        <v>14392400000</v>
      </c>
      <c r="F4430" s="54">
        <v>14661500000</v>
      </c>
      <c r="G4430" s="54">
        <v>14792900000</v>
      </c>
      <c r="H4430" s="54">
        <v>14844200000</v>
      </c>
      <c r="I4430" s="54">
        <v>14820000000</v>
      </c>
      <c r="J4430" s="54">
        <v>14829700000</v>
      </c>
      <c r="K4430" s="54">
        <v>14875400000</v>
      </c>
      <c r="L4430" s="54">
        <v>14890300000</v>
      </c>
      <c r="M4430" s="54">
        <v>14957800000</v>
      </c>
      <c r="N4430" s="54">
        <v>14993700000</v>
      </c>
      <c r="O4430" s="54">
        <v>15092700000</v>
      </c>
      <c r="P4430" s="54">
        <v>15221600000</v>
      </c>
      <c r="Q4430" s="54">
        <v>15210500000</v>
      </c>
      <c r="R4430" s="54">
        <v>15198900000</v>
      </c>
      <c r="S4430" s="54">
        <v>15179100000</v>
      </c>
      <c r="T4430" s="54">
        <v>15168300000</v>
      </c>
      <c r="U4430" s="54">
        <v>15169200000</v>
      </c>
      <c r="V4430" s="54">
        <v>15198000000</v>
      </c>
      <c r="W4430" s="54">
        <v>15260200000</v>
      </c>
      <c r="X4430" s="54">
        <v>15248300000</v>
      </c>
      <c r="Y4430" s="54">
        <v>15261400000</v>
      </c>
      <c r="Z4430" s="54">
        <v>15267000000</v>
      </c>
      <c r="AA4430" s="54">
        <v>15341900000</v>
      </c>
      <c r="AB4430" s="54">
        <v>15441200000</v>
      </c>
      <c r="AC4430" s="54">
        <v>15498600000</v>
      </c>
      <c r="AD4430" s="54">
        <v>15561000000</v>
      </c>
      <c r="AE4430" s="54">
        <v>15634000000</v>
      </c>
      <c r="AF4430" s="54">
        <v>15715800000</v>
      </c>
      <c r="AG4430" s="54">
        <v>15813900000</v>
      </c>
      <c r="AH4430" s="54">
        <v>15917400000</v>
      </c>
    </row>
    <row r="4431" spans="1:34" x14ac:dyDescent="0.3">
      <c r="A4431" t="s">
        <v>4808</v>
      </c>
      <c r="B4431" t="s">
        <v>378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 x14ac:dyDescent="0.3">
      <c r="A4432" t="s">
        <v>4809</v>
      </c>
      <c r="B4432" t="s">
        <v>378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 x14ac:dyDescent="0.3">
      <c r="A4433" t="s">
        <v>4810</v>
      </c>
      <c r="B4433" t="s">
        <v>378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 x14ac:dyDescent="0.3">
      <c r="A4434" t="s">
        <v>4811</v>
      </c>
      <c r="B4434" t="s">
        <v>378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 x14ac:dyDescent="0.3">
      <c r="A4435" t="s">
        <v>4812</v>
      </c>
      <c r="B4435" t="s">
        <v>378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 x14ac:dyDescent="0.3">
      <c r="A4436" t="s">
        <v>4813</v>
      </c>
      <c r="B4436" t="s">
        <v>378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 x14ac:dyDescent="0.3">
      <c r="A4437" t="s">
        <v>4814</v>
      </c>
      <c r="B4437" t="s">
        <v>378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 x14ac:dyDescent="0.3">
      <c r="A4438" t="s">
        <v>4815</v>
      </c>
      <c r="B4438" t="s">
        <v>378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 x14ac:dyDescent="0.3">
      <c r="A4439" t="s">
        <v>4816</v>
      </c>
      <c r="B4439" t="s">
        <v>378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 x14ac:dyDescent="0.3">
      <c r="A4440" t="s">
        <v>4817</v>
      </c>
      <c r="B4440" t="s">
        <v>378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 x14ac:dyDescent="0.3">
      <c r="A4441" t="s">
        <v>4818</v>
      </c>
      <c r="B4441" t="s">
        <v>378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 x14ac:dyDescent="0.3">
      <c r="A4442" t="s">
        <v>4819</v>
      </c>
      <c r="B4442" t="s">
        <v>378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 x14ac:dyDescent="0.3">
      <c r="A4443" t="s">
        <v>4820</v>
      </c>
      <c r="B4443" t="s">
        <v>378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 x14ac:dyDescent="0.3">
      <c r="A4444" t="s">
        <v>4821</v>
      </c>
      <c r="B4444" t="s">
        <v>378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 x14ac:dyDescent="0.3">
      <c r="A4445" t="s">
        <v>4822</v>
      </c>
      <c r="B4445" t="s">
        <v>378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 x14ac:dyDescent="0.3">
      <c r="A4446" t="s">
        <v>4823</v>
      </c>
      <c r="B4446" t="s">
        <v>378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 x14ac:dyDescent="0.3">
      <c r="A4447" t="s">
        <v>4824</v>
      </c>
      <c r="B4447" t="s">
        <v>378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 x14ac:dyDescent="0.3">
      <c r="A4448" t="s">
        <v>4825</v>
      </c>
      <c r="B4448" t="s">
        <v>378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 x14ac:dyDescent="0.3">
      <c r="A4449" t="s">
        <v>4826</v>
      </c>
      <c r="B4449" t="s">
        <v>378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 x14ac:dyDescent="0.3">
      <c r="A4450" t="s">
        <v>4827</v>
      </c>
      <c r="B4450" t="s">
        <v>378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 x14ac:dyDescent="0.3">
      <c r="A4451" t="s">
        <v>4828</v>
      </c>
      <c r="B4451" t="s">
        <v>378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 x14ac:dyDescent="0.3">
      <c r="A4452" t="s">
        <v>4829</v>
      </c>
      <c r="B4452" t="s">
        <v>378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 x14ac:dyDescent="0.3">
      <c r="A4453" t="s">
        <v>4830</v>
      </c>
      <c r="B4453" t="s">
        <v>378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 x14ac:dyDescent="0.3">
      <c r="A4454" t="s">
        <v>4831</v>
      </c>
      <c r="B4454" t="s">
        <v>378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 x14ac:dyDescent="0.3">
      <c r="A4455" t="s">
        <v>4832</v>
      </c>
      <c r="B4455" t="s">
        <v>378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 x14ac:dyDescent="0.3">
      <c r="A4456" t="s">
        <v>4833</v>
      </c>
      <c r="B4456" t="s">
        <v>378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 x14ac:dyDescent="0.3">
      <c r="A4457" t="s">
        <v>4834</v>
      </c>
      <c r="B4457" t="s">
        <v>378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 x14ac:dyDescent="0.3">
      <c r="A4458" t="s">
        <v>4835</v>
      </c>
      <c r="B4458" t="s">
        <v>378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 x14ac:dyDescent="0.3">
      <c r="A4459" t="s">
        <v>4836</v>
      </c>
      <c r="B4459" t="s">
        <v>378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 x14ac:dyDescent="0.3">
      <c r="A4460" t="s">
        <v>4837</v>
      </c>
      <c r="B4460" t="s">
        <v>378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 x14ac:dyDescent="0.3">
      <c r="A4461" t="s">
        <v>4838</v>
      </c>
      <c r="B4461" t="s">
        <v>378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 x14ac:dyDescent="0.3">
      <c r="A4462" t="s">
        <v>4839</v>
      </c>
      <c r="B4462" t="s">
        <v>378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 x14ac:dyDescent="0.3">
      <c r="A4463" t="s">
        <v>4840</v>
      </c>
      <c r="B4463" t="s">
        <v>378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 x14ac:dyDescent="0.3">
      <c r="A4464" t="s">
        <v>4841</v>
      </c>
      <c r="B4464" t="s">
        <v>378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 x14ac:dyDescent="0.3">
      <c r="A4465" t="s">
        <v>4842</v>
      </c>
      <c r="B4465" t="s">
        <v>378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 x14ac:dyDescent="0.3">
      <c r="A4466" t="s">
        <v>4843</v>
      </c>
      <c r="B4466" t="s">
        <v>378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 x14ac:dyDescent="0.3">
      <c r="A4467" t="s">
        <v>4844</v>
      </c>
      <c r="B4467" t="s">
        <v>378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 x14ac:dyDescent="0.3">
      <c r="A4468" t="s">
        <v>4845</v>
      </c>
      <c r="B4468" t="s">
        <v>378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 x14ac:dyDescent="0.3">
      <c r="A4469" t="s">
        <v>4846</v>
      </c>
      <c r="B4469" t="s">
        <v>378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 x14ac:dyDescent="0.3">
      <c r="A4470" t="s">
        <v>4847</v>
      </c>
      <c r="B4470" t="s">
        <v>378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 x14ac:dyDescent="0.3">
      <c r="A4471" t="s">
        <v>4848</v>
      </c>
      <c r="B4471" t="s">
        <v>378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 x14ac:dyDescent="0.3">
      <c r="A4472" t="s">
        <v>4849</v>
      </c>
      <c r="B4472" t="s">
        <v>378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 x14ac:dyDescent="0.3">
      <c r="A4473" t="s">
        <v>4850</v>
      </c>
      <c r="B4473" t="s">
        <v>378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 x14ac:dyDescent="0.3">
      <c r="A4474" t="s">
        <v>4851</v>
      </c>
      <c r="B4474" t="s">
        <v>378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 x14ac:dyDescent="0.3">
      <c r="A4475" t="s">
        <v>4852</v>
      </c>
      <c r="B4475" t="s">
        <v>378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 x14ac:dyDescent="0.3">
      <c r="A4476" t="s">
        <v>4853</v>
      </c>
      <c r="B4476" t="s">
        <v>378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 x14ac:dyDescent="0.3">
      <c r="A4477" t="s">
        <v>4854</v>
      </c>
      <c r="B4477" t="s">
        <v>378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 x14ac:dyDescent="0.3">
      <c r="A4478" t="s">
        <v>4855</v>
      </c>
      <c r="B4478" t="s">
        <v>378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 x14ac:dyDescent="0.3">
      <c r="A4479" t="s">
        <v>4856</v>
      </c>
      <c r="B4479" t="s">
        <v>378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 x14ac:dyDescent="0.3">
      <c r="A4480" t="s">
        <v>4857</v>
      </c>
      <c r="B4480" t="s">
        <v>378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 x14ac:dyDescent="0.3">
      <c r="A4481" t="s">
        <v>4858</v>
      </c>
      <c r="B4481" t="s">
        <v>378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 x14ac:dyDescent="0.3">
      <c r="A4482" t="s">
        <v>4859</v>
      </c>
      <c r="B4482" t="s">
        <v>378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 x14ac:dyDescent="0.3">
      <c r="A4483" t="s">
        <v>4860</v>
      </c>
      <c r="B4483" t="s">
        <v>378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 x14ac:dyDescent="0.3">
      <c r="A4484" t="s">
        <v>4861</v>
      </c>
      <c r="B4484" t="s">
        <v>378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 x14ac:dyDescent="0.3">
      <c r="A4485" t="s">
        <v>4862</v>
      </c>
      <c r="B4485" t="s">
        <v>378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 x14ac:dyDescent="0.3">
      <c r="A4486" t="s">
        <v>4863</v>
      </c>
      <c r="B4486" t="s">
        <v>378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 x14ac:dyDescent="0.3">
      <c r="A4487" t="s">
        <v>4864</v>
      </c>
      <c r="B4487" t="s">
        <v>378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 x14ac:dyDescent="0.3">
      <c r="A4488" t="s">
        <v>4865</v>
      </c>
      <c r="B4488" t="s">
        <v>378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 x14ac:dyDescent="0.3">
      <c r="A4489" t="s">
        <v>4866</v>
      </c>
      <c r="B4489" t="s">
        <v>378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 x14ac:dyDescent="0.3">
      <c r="A4490" t="s">
        <v>4867</v>
      </c>
      <c r="B4490" t="s">
        <v>378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 x14ac:dyDescent="0.3">
      <c r="A4491" t="s">
        <v>4868</v>
      </c>
      <c r="B4491" t="s">
        <v>378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 x14ac:dyDescent="0.3">
      <c r="A4492" t="s">
        <v>4869</v>
      </c>
      <c r="B4492" t="s">
        <v>378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 x14ac:dyDescent="0.3">
      <c r="A4493" t="s">
        <v>4870</v>
      </c>
      <c r="B4493" t="s">
        <v>378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 x14ac:dyDescent="0.3">
      <c r="A4494" t="s">
        <v>4871</v>
      </c>
      <c r="B4494" t="s">
        <v>378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 x14ac:dyDescent="0.3">
      <c r="A4495" t="s">
        <v>4872</v>
      </c>
      <c r="B4495" t="s">
        <v>378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 x14ac:dyDescent="0.3">
      <c r="A4496" t="s">
        <v>4873</v>
      </c>
      <c r="B4496" t="s">
        <v>378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 x14ac:dyDescent="0.3">
      <c r="A4497" t="s">
        <v>4874</v>
      </c>
      <c r="B4497" t="s">
        <v>378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 x14ac:dyDescent="0.3">
      <c r="A4498" t="s">
        <v>4875</v>
      </c>
      <c r="B4498" t="s">
        <v>378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 x14ac:dyDescent="0.3">
      <c r="A4499" t="s">
        <v>4876</v>
      </c>
      <c r="B4499" t="s">
        <v>378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 x14ac:dyDescent="0.3">
      <c r="A4500" t="s">
        <v>4877</v>
      </c>
      <c r="B4500" t="s">
        <v>378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 x14ac:dyDescent="0.3">
      <c r="A4501" t="s">
        <v>4878</v>
      </c>
      <c r="B4501" t="s">
        <v>378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 x14ac:dyDescent="0.3">
      <c r="A4502" t="s">
        <v>4879</v>
      </c>
      <c r="B4502" t="s">
        <v>378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 x14ac:dyDescent="0.3">
      <c r="A4503" t="s">
        <v>4880</v>
      </c>
      <c r="B4503" t="s">
        <v>378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 x14ac:dyDescent="0.3">
      <c r="A4504" t="s">
        <v>4881</v>
      </c>
      <c r="B4504" t="s">
        <v>378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 x14ac:dyDescent="0.3">
      <c r="A4505" t="s">
        <v>4882</v>
      </c>
      <c r="B4505" t="s">
        <v>378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 x14ac:dyDescent="0.3">
      <c r="A4506" t="s">
        <v>4883</v>
      </c>
      <c r="B4506" t="s">
        <v>378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 x14ac:dyDescent="0.3">
      <c r="A4507" t="s">
        <v>4884</v>
      </c>
      <c r="B4507" t="s">
        <v>378</v>
      </c>
      <c r="C4507" s="54">
        <v>9900420</v>
      </c>
      <c r="D4507" s="54">
        <v>9363130</v>
      </c>
      <c r="E4507" s="54">
        <v>9790000</v>
      </c>
      <c r="F4507" s="54">
        <v>9973090</v>
      </c>
      <c r="G4507" s="54">
        <v>10062500</v>
      </c>
      <c r="H4507" s="54">
        <v>10097400</v>
      </c>
      <c r="I4507" s="54">
        <v>10080900</v>
      </c>
      <c r="J4507" s="54">
        <v>10087500</v>
      </c>
      <c r="K4507" s="54">
        <v>10118500</v>
      </c>
      <c r="L4507" s="54">
        <v>10128700</v>
      </c>
      <c r="M4507" s="54">
        <v>10174600</v>
      </c>
      <c r="N4507" s="54">
        <v>10199100</v>
      </c>
      <c r="O4507" s="54">
        <v>10266400</v>
      </c>
      <c r="P4507" s="54">
        <v>10354100</v>
      </c>
      <c r="Q4507" s="54">
        <v>10346500</v>
      </c>
      <c r="R4507" s="54">
        <v>10338700</v>
      </c>
      <c r="S4507" s="54">
        <v>10325200</v>
      </c>
      <c r="T4507" s="54">
        <v>10317900</v>
      </c>
      <c r="U4507" s="54">
        <v>10318400</v>
      </c>
      <c r="V4507" s="54">
        <v>10338000</v>
      </c>
      <c r="W4507" s="54">
        <v>10380400</v>
      </c>
      <c r="X4507" s="54">
        <v>10372200</v>
      </c>
      <c r="Y4507" s="54">
        <v>10381100</v>
      </c>
      <c r="Z4507" s="54">
        <v>10385000</v>
      </c>
      <c r="AA4507" s="54">
        <v>10435900</v>
      </c>
      <c r="AB4507" s="54">
        <v>10503400</v>
      </c>
      <c r="AC4507" s="54">
        <v>10542500</v>
      </c>
      <c r="AD4507" s="54">
        <v>10585000</v>
      </c>
      <c r="AE4507" s="54">
        <v>10634600</v>
      </c>
      <c r="AF4507" s="54">
        <v>10690200</v>
      </c>
      <c r="AG4507" s="54">
        <v>10757000</v>
      </c>
      <c r="AH4507" s="54">
        <v>10827400</v>
      </c>
    </row>
    <row r="4508" spans="1:34" x14ac:dyDescent="0.3">
      <c r="A4508" t="s">
        <v>4885</v>
      </c>
      <c r="B4508" t="s">
        <v>378</v>
      </c>
      <c r="C4508" s="54">
        <v>262527000</v>
      </c>
      <c r="D4508" s="54">
        <v>248280000</v>
      </c>
      <c r="E4508" s="54">
        <v>259599000</v>
      </c>
      <c r="F4508" s="54">
        <v>264454000</v>
      </c>
      <c r="G4508" s="54">
        <v>266824000</v>
      </c>
      <c r="H4508" s="54">
        <v>267750000</v>
      </c>
      <c r="I4508" s="54">
        <v>267312000</v>
      </c>
      <c r="J4508" s="54">
        <v>267487000</v>
      </c>
      <c r="K4508" s="54">
        <v>268311000</v>
      </c>
      <c r="L4508" s="54">
        <v>268580000</v>
      </c>
      <c r="M4508" s="54">
        <v>269798000</v>
      </c>
      <c r="N4508" s="54">
        <v>270446000</v>
      </c>
      <c r="O4508" s="54">
        <v>272231000</v>
      </c>
      <c r="P4508" s="54">
        <v>274557000</v>
      </c>
      <c r="Q4508" s="54">
        <v>274356000</v>
      </c>
      <c r="R4508" s="54">
        <v>274148000</v>
      </c>
      <c r="S4508" s="54">
        <v>273790000</v>
      </c>
      <c r="T4508" s="54">
        <v>273596000</v>
      </c>
      <c r="U4508" s="54">
        <v>273612000</v>
      </c>
      <c r="V4508" s="54">
        <v>274131000</v>
      </c>
      <c r="W4508" s="54">
        <v>275254000</v>
      </c>
      <c r="X4508" s="54">
        <v>275038000</v>
      </c>
      <c r="Y4508" s="54">
        <v>275273000</v>
      </c>
      <c r="Z4508" s="54">
        <v>275376000</v>
      </c>
      <c r="AA4508" s="54">
        <v>276726000</v>
      </c>
      <c r="AB4508" s="54">
        <v>278517000</v>
      </c>
      <c r="AC4508" s="54">
        <v>279553000</v>
      </c>
      <c r="AD4508" s="54">
        <v>280679000</v>
      </c>
      <c r="AE4508" s="54">
        <v>281996000</v>
      </c>
      <c r="AF4508" s="54">
        <v>283470000</v>
      </c>
      <c r="AG4508" s="54">
        <v>285240000</v>
      </c>
      <c r="AH4508" s="54">
        <v>287107000</v>
      </c>
    </row>
    <row r="4509" spans="1:34" x14ac:dyDescent="0.3">
      <c r="A4509" t="s">
        <v>4886</v>
      </c>
      <c r="B4509" t="s">
        <v>378</v>
      </c>
      <c r="C4509" s="54">
        <v>107021000</v>
      </c>
      <c r="D4509" s="54">
        <v>101213000</v>
      </c>
      <c r="E4509" s="54">
        <v>105828000</v>
      </c>
      <c r="F4509" s="54">
        <v>107807000</v>
      </c>
      <c r="G4509" s="54">
        <v>108773000</v>
      </c>
      <c r="H4509" s="54">
        <v>109150000</v>
      </c>
      <c r="I4509" s="54">
        <v>108972000</v>
      </c>
      <c r="J4509" s="54">
        <v>109043000</v>
      </c>
      <c r="K4509" s="54">
        <v>109379000</v>
      </c>
      <c r="L4509" s="54">
        <v>109489000</v>
      </c>
      <c r="M4509" s="54">
        <v>109985000</v>
      </c>
      <c r="N4509" s="54">
        <v>110250000</v>
      </c>
      <c r="O4509" s="54">
        <v>110977000</v>
      </c>
      <c r="P4509" s="54">
        <v>111925000</v>
      </c>
      <c r="Q4509" s="54">
        <v>111843000</v>
      </c>
      <c r="R4509" s="54">
        <v>111759000</v>
      </c>
      <c r="S4509" s="54">
        <v>111613000</v>
      </c>
      <c r="T4509" s="54">
        <v>111534000</v>
      </c>
      <c r="U4509" s="54">
        <v>111540000</v>
      </c>
      <c r="V4509" s="54">
        <v>111752000</v>
      </c>
      <c r="W4509" s="54">
        <v>112209000</v>
      </c>
      <c r="X4509" s="54">
        <v>112122000</v>
      </c>
      <c r="Y4509" s="54">
        <v>112217000</v>
      </c>
      <c r="Z4509" s="54">
        <v>112259000</v>
      </c>
      <c r="AA4509" s="54">
        <v>112810000</v>
      </c>
      <c r="AB4509" s="54">
        <v>113540000</v>
      </c>
      <c r="AC4509" s="54">
        <v>113962000</v>
      </c>
      <c r="AD4509" s="54">
        <v>114421000</v>
      </c>
      <c r="AE4509" s="54">
        <v>114958000</v>
      </c>
      <c r="AF4509" s="54">
        <v>115559000</v>
      </c>
      <c r="AG4509" s="54">
        <v>116280000</v>
      </c>
      <c r="AH4509" s="54">
        <v>117042000</v>
      </c>
    </row>
    <row r="4510" spans="1:34" x14ac:dyDescent="0.3">
      <c r="A4510" t="s">
        <v>4887</v>
      </c>
      <c r="B4510" t="s">
        <v>378</v>
      </c>
      <c r="C4510" s="54">
        <v>144003000</v>
      </c>
      <c r="D4510" s="54">
        <v>136188000</v>
      </c>
      <c r="E4510" s="54">
        <v>142397000</v>
      </c>
      <c r="F4510" s="54">
        <v>145060000</v>
      </c>
      <c r="G4510" s="54">
        <v>146360000</v>
      </c>
      <c r="H4510" s="54">
        <v>146868000</v>
      </c>
      <c r="I4510" s="54">
        <v>146628000</v>
      </c>
      <c r="J4510" s="54">
        <v>146724000</v>
      </c>
      <c r="K4510" s="54">
        <v>147175000</v>
      </c>
      <c r="L4510" s="54">
        <v>147323000</v>
      </c>
      <c r="M4510" s="54">
        <v>147991000</v>
      </c>
      <c r="N4510" s="54">
        <v>148347000</v>
      </c>
      <c r="O4510" s="54">
        <v>149326000</v>
      </c>
      <c r="P4510" s="54">
        <v>150602000</v>
      </c>
      <c r="Q4510" s="54">
        <v>150491000</v>
      </c>
      <c r="R4510" s="54">
        <v>150377000</v>
      </c>
      <c r="S4510" s="54">
        <v>150181000</v>
      </c>
      <c r="T4510" s="54">
        <v>150075000</v>
      </c>
      <c r="U4510" s="54">
        <v>150083000</v>
      </c>
      <c r="V4510" s="54">
        <v>150368000</v>
      </c>
      <c r="W4510" s="54">
        <v>150984000</v>
      </c>
      <c r="X4510" s="54">
        <v>150865000</v>
      </c>
      <c r="Y4510" s="54">
        <v>150994000</v>
      </c>
      <c r="Z4510" s="54">
        <v>151051000</v>
      </c>
      <c r="AA4510" s="54">
        <v>151791000</v>
      </c>
      <c r="AB4510" s="54">
        <v>152774000</v>
      </c>
      <c r="AC4510" s="54">
        <v>153342000</v>
      </c>
      <c r="AD4510" s="54">
        <v>153960000</v>
      </c>
      <c r="AE4510" s="54">
        <v>154682000</v>
      </c>
      <c r="AF4510" s="54">
        <v>155490000</v>
      </c>
      <c r="AG4510" s="54">
        <v>156461000</v>
      </c>
      <c r="AH4510" s="54">
        <v>157486000</v>
      </c>
    </row>
    <row r="4511" spans="1:34" x14ac:dyDescent="0.3">
      <c r="A4511" t="s">
        <v>4888</v>
      </c>
      <c r="B4511" t="s">
        <v>378</v>
      </c>
      <c r="C4511" s="54">
        <v>123940000</v>
      </c>
      <c r="D4511" s="54">
        <v>117214000</v>
      </c>
      <c r="E4511" s="54">
        <v>122558000</v>
      </c>
      <c r="F4511" s="54">
        <v>124850000</v>
      </c>
      <c r="G4511" s="54">
        <v>125969000</v>
      </c>
      <c r="H4511" s="54">
        <v>126406000</v>
      </c>
      <c r="I4511" s="54">
        <v>126199000</v>
      </c>
      <c r="J4511" s="54">
        <v>126282000</v>
      </c>
      <c r="K4511" s="54">
        <v>126671000</v>
      </c>
      <c r="L4511" s="54">
        <v>126798000</v>
      </c>
      <c r="M4511" s="54">
        <v>127373000</v>
      </c>
      <c r="N4511" s="54">
        <v>127679000</v>
      </c>
      <c r="O4511" s="54">
        <v>128521000</v>
      </c>
      <c r="P4511" s="54">
        <v>129620000</v>
      </c>
      <c r="Q4511" s="54">
        <v>129525000</v>
      </c>
      <c r="R4511" s="54">
        <v>129427000</v>
      </c>
      <c r="S4511" s="54">
        <v>129258000</v>
      </c>
      <c r="T4511" s="54">
        <v>129166000</v>
      </c>
      <c r="U4511" s="54">
        <v>129173000</v>
      </c>
      <c r="V4511" s="54">
        <v>129418000</v>
      </c>
      <c r="W4511" s="54">
        <v>129949000</v>
      </c>
      <c r="X4511" s="54">
        <v>129847000</v>
      </c>
      <c r="Y4511" s="54">
        <v>129958000</v>
      </c>
      <c r="Z4511" s="54">
        <v>130006000</v>
      </c>
      <c r="AA4511" s="54">
        <v>130644000</v>
      </c>
      <c r="AB4511" s="54">
        <v>131489000</v>
      </c>
      <c r="AC4511" s="54">
        <v>131978000</v>
      </c>
      <c r="AD4511" s="54">
        <v>132510000</v>
      </c>
      <c r="AE4511" s="54">
        <v>133132000</v>
      </c>
      <c r="AF4511" s="54">
        <v>133827000</v>
      </c>
      <c r="AG4511" s="54">
        <v>134663000</v>
      </c>
      <c r="AH4511" s="54">
        <v>135545000</v>
      </c>
    </row>
    <row r="4512" spans="1:34" x14ac:dyDescent="0.3">
      <c r="A4512" t="s">
        <v>4889</v>
      </c>
      <c r="B4512" t="s">
        <v>378</v>
      </c>
      <c r="C4512" s="54">
        <v>18163900</v>
      </c>
      <c r="D4512" s="54">
        <v>17178100</v>
      </c>
      <c r="E4512" s="54">
        <v>17961300</v>
      </c>
      <c r="F4512" s="54">
        <v>18297200</v>
      </c>
      <c r="G4512" s="54">
        <v>18461200</v>
      </c>
      <c r="H4512" s="54">
        <v>18525200</v>
      </c>
      <c r="I4512" s="54">
        <v>18495000</v>
      </c>
      <c r="J4512" s="54">
        <v>18507100</v>
      </c>
      <c r="K4512" s="54">
        <v>18564100</v>
      </c>
      <c r="L4512" s="54">
        <v>18582700</v>
      </c>
      <c r="M4512" s="54">
        <v>18666900</v>
      </c>
      <c r="N4512" s="54">
        <v>18711800</v>
      </c>
      <c r="O4512" s="54">
        <v>18835300</v>
      </c>
      <c r="P4512" s="54">
        <v>18996200</v>
      </c>
      <c r="Q4512" s="54">
        <v>18982300</v>
      </c>
      <c r="R4512" s="54">
        <v>18967900</v>
      </c>
      <c r="S4512" s="54">
        <v>18943100</v>
      </c>
      <c r="T4512" s="54">
        <v>18929800</v>
      </c>
      <c r="U4512" s="54">
        <v>18930800</v>
      </c>
      <c r="V4512" s="54">
        <v>18966700</v>
      </c>
      <c r="W4512" s="54">
        <v>19044400</v>
      </c>
      <c r="X4512" s="54">
        <v>19029500</v>
      </c>
      <c r="Y4512" s="54">
        <v>19045800</v>
      </c>
      <c r="Z4512" s="54">
        <v>19052900</v>
      </c>
      <c r="AA4512" s="54">
        <v>19146300</v>
      </c>
      <c r="AB4512" s="54">
        <v>19270200</v>
      </c>
      <c r="AC4512" s="54">
        <v>19341900</v>
      </c>
      <c r="AD4512" s="54">
        <v>19419800</v>
      </c>
      <c r="AE4512" s="54">
        <v>19510900</v>
      </c>
      <c r="AF4512" s="54">
        <v>19612900</v>
      </c>
      <c r="AG4512" s="54">
        <v>19735400</v>
      </c>
      <c r="AH4512" s="54">
        <v>19864600</v>
      </c>
    </row>
    <row r="4513" spans="1:34" x14ac:dyDescent="0.3">
      <c r="A4513" t="s">
        <v>4890</v>
      </c>
      <c r="B4513" t="s">
        <v>378</v>
      </c>
      <c r="C4513" s="54">
        <v>4598470</v>
      </c>
      <c r="D4513" s="54">
        <v>4348910</v>
      </c>
      <c r="E4513" s="54">
        <v>4547180</v>
      </c>
      <c r="F4513" s="54">
        <v>4632220</v>
      </c>
      <c r="G4513" s="54">
        <v>4673730</v>
      </c>
      <c r="H4513" s="54">
        <v>4689940</v>
      </c>
      <c r="I4513" s="54">
        <v>4682280</v>
      </c>
      <c r="J4513" s="54">
        <v>4685350</v>
      </c>
      <c r="K4513" s="54">
        <v>4699780</v>
      </c>
      <c r="L4513" s="54">
        <v>4704480</v>
      </c>
      <c r="M4513" s="54">
        <v>4725820</v>
      </c>
      <c r="N4513" s="54">
        <v>4737180</v>
      </c>
      <c r="O4513" s="54">
        <v>4768430</v>
      </c>
      <c r="P4513" s="54">
        <v>4809180</v>
      </c>
      <c r="Q4513" s="54">
        <v>4805660</v>
      </c>
      <c r="R4513" s="54">
        <v>4802020</v>
      </c>
      <c r="S4513" s="54">
        <v>4795740</v>
      </c>
      <c r="T4513" s="54">
        <v>4792360</v>
      </c>
      <c r="U4513" s="54">
        <v>4792630</v>
      </c>
      <c r="V4513" s="54">
        <v>4801710</v>
      </c>
      <c r="W4513" s="54">
        <v>4821380</v>
      </c>
      <c r="X4513" s="54">
        <v>4817610</v>
      </c>
      <c r="Y4513" s="54">
        <v>4821730</v>
      </c>
      <c r="Z4513" s="54">
        <v>4823520</v>
      </c>
      <c r="AA4513" s="54">
        <v>4847170</v>
      </c>
      <c r="AB4513" s="54">
        <v>4878550</v>
      </c>
      <c r="AC4513" s="54">
        <v>4896690</v>
      </c>
      <c r="AD4513" s="54">
        <v>4916420</v>
      </c>
      <c r="AE4513" s="54">
        <v>4939480</v>
      </c>
      <c r="AF4513" s="54">
        <v>4965300</v>
      </c>
      <c r="AG4513" s="54">
        <v>4996300</v>
      </c>
      <c r="AH4513" s="54">
        <v>5029020</v>
      </c>
    </row>
    <row r="4514" spans="1:34" x14ac:dyDescent="0.3">
      <c r="A4514" t="s">
        <v>4891</v>
      </c>
      <c r="B4514" t="s">
        <v>378</v>
      </c>
      <c r="C4514" s="54">
        <v>43499400</v>
      </c>
      <c r="D4514" s="54">
        <v>41138700</v>
      </c>
      <c r="E4514" s="54">
        <v>43014200</v>
      </c>
      <c r="F4514" s="54">
        <v>43818700</v>
      </c>
      <c r="G4514" s="54">
        <v>44211300</v>
      </c>
      <c r="H4514" s="54">
        <v>44364700</v>
      </c>
      <c r="I4514" s="54">
        <v>44292200</v>
      </c>
      <c r="J4514" s="54">
        <v>44321200</v>
      </c>
      <c r="K4514" s="54">
        <v>44457700</v>
      </c>
      <c r="L4514" s="54">
        <v>44502300</v>
      </c>
      <c r="M4514" s="54">
        <v>44704000</v>
      </c>
      <c r="N4514" s="54">
        <v>44811500</v>
      </c>
      <c r="O4514" s="54">
        <v>45107200</v>
      </c>
      <c r="P4514" s="54">
        <v>45492700</v>
      </c>
      <c r="Q4514" s="54">
        <v>45459300</v>
      </c>
      <c r="R4514" s="54">
        <v>45424900</v>
      </c>
      <c r="S4514" s="54">
        <v>45365500</v>
      </c>
      <c r="T4514" s="54">
        <v>45333500</v>
      </c>
      <c r="U4514" s="54">
        <v>45336000</v>
      </c>
      <c r="V4514" s="54">
        <v>45422000</v>
      </c>
      <c r="W4514" s="54">
        <v>45608100</v>
      </c>
      <c r="X4514" s="54">
        <v>45572400</v>
      </c>
      <c r="Y4514" s="54">
        <v>45611300</v>
      </c>
      <c r="Z4514" s="54">
        <v>45628300</v>
      </c>
      <c r="AA4514" s="54">
        <v>45852000</v>
      </c>
      <c r="AB4514" s="54">
        <v>46148800</v>
      </c>
      <c r="AC4514" s="54">
        <v>46320400</v>
      </c>
      <c r="AD4514" s="54">
        <v>46507000</v>
      </c>
      <c r="AE4514" s="54">
        <v>46725300</v>
      </c>
      <c r="AF4514" s="54">
        <v>46969400</v>
      </c>
      <c r="AG4514" s="54">
        <v>47262700</v>
      </c>
      <c r="AH4514" s="54">
        <v>47572200</v>
      </c>
    </row>
    <row r="4515" spans="1:34" x14ac:dyDescent="0.3">
      <c r="A4515" t="s">
        <v>4892</v>
      </c>
      <c r="B4515" t="s">
        <v>378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 x14ac:dyDescent="0.3">
      <c r="A4516" t="s">
        <v>4893</v>
      </c>
      <c r="B4516" t="s">
        <v>378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 x14ac:dyDescent="0.3">
      <c r="A4517" t="s">
        <v>4894</v>
      </c>
      <c r="B4517" t="s">
        <v>378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 x14ac:dyDescent="0.3">
      <c r="A4518" t="s">
        <v>4895</v>
      </c>
      <c r="B4518" t="s">
        <v>378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 x14ac:dyDescent="0.3">
      <c r="A4519" t="s">
        <v>4896</v>
      </c>
      <c r="B4519" t="s">
        <v>378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 x14ac:dyDescent="0.3">
      <c r="A4520" t="s">
        <v>4897</v>
      </c>
      <c r="B4520" t="s">
        <v>378</v>
      </c>
      <c r="C4520" s="54">
        <v>19165700</v>
      </c>
      <c r="D4520" s="54">
        <v>18125600</v>
      </c>
      <c r="E4520" s="54">
        <v>18951900</v>
      </c>
      <c r="F4520" s="54">
        <v>19306400</v>
      </c>
      <c r="G4520" s="54">
        <v>19479400</v>
      </c>
      <c r="H4520" s="54">
        <v>19546900</v>
      </c>
      <c r="I4520" s="54">
        <v>19515000</v>
      </c>
      <c r="J4520" s="54">
        <v>19527800</v>
      </c>
      <c r="K4520" s="54">
        <v>19587900</v>
      </c>
      <c r="L4520" s="54">
        <v>19607600</v>
      </c>
      <c r="M4520" s="54">
        <v>19696400</v>
      </c>
      <c r="N4520" s="54">
        <v>19743800</v>
      </c>
      <c r="O4520" s="54">
        <v>19874100</v>
      </c>
      <c r="P4520" s="54">
        <v>20043900</v>
      </c>
      <c r="Q4520" s="54">
        <v>20029200</v>
      </c>
      <c r="R4520" s="54">
        <v>20014000</v>
      </c>
      <c r="S4520" s="54">
        <v>19987900</v>
      </c>
      <c r="T4520" s="54">
        <v>19973800</v>
      </c>
      <c r="U4520" s="54">
        <v>19974900</v>
      </c>
      <c r="V4520" s="54">
        <v>20012800</v>
      </c>
      <c r="W4520" s="54">
        <v>20094700</v>
      </c>
      <c r="X4520" s="54">
        <v>20079000</v>
      </c>
      <c r="Y4520" s="54">
        <v>20096200</v>
      </c>
      <c r="Z4520" s="54">
        <v>20103700</v>
      </c>
      <c r="AA4520" s="54">
        <v>20202200</v>
      </c>
      <c r="AB4520" s="54">
        <v>20333000</v>
      </c>
      <c r="AC4520" s="54">
        <v>20408600</v>
      </c>
      <c r="AD4520" s="54">
        <v>20490800</v>
      </c>
      <c r="AE4520" s="54">
        <v>20587000</v>
      </c>
      <c r="AF4520" s="54">
        <v>20694600</v>
      </c>
      <c r="AG4520" s="54">
        <v>20823800</v>
      </c>
      <c r="AH4520" s="54">
        <v>20960100</v>
      </c>
    </row>
    <row r="4521" spans="1:34" x14ac:dyDescent="0.3">
      <c r="A4521" t="s">
        <v>4898</v>
      </c>
      <c r="B4521" t="s">
        <v>378</v>
      </c>
      <c r="C4521" s="54">
        <v>7813050</v>
      </c>
      <c r="D4521" s="54">
        <v>7389030</v>
      </c>
      <c r="E4521" s="54">
        <v>7725900</v>
      </c>
      <c r="F4521" s="54">
        <v>7870400</v>
      </c>
      <c r="G4521" s="54">
        <v>7940920</v>
      </c>
      <c r="H4521" s="54">
        <v>7968470</v>
      </c>
      <c r="I4521" s="54">
        <v>7955450</v>
      </c>
      <c r="J4521" s="54">
        <v>7960660</v>
      </c>
      <c r="K4521" s="54">
        <v>7985180</v>
      </c>
      <c r="L4521" s="54">
        <v>7993180</v>
      </c>
      <c r="M4521" s="54">
        <v>8029420</v>
      </c>
      <c r="N4521" s="54">
        <v>8048720</v>
      </c>
      <c r="O4521" s="54">
        <v>8101830</v>
      </c>
      <c r="P4521" s="54">
        <v>8171070</v>
      </c>
      <c r="Q4521" s="54">
        <v>8165080</v>
      </c>
      <c r="R4521" s="54">
        <v>8158890</v>
      </c>
      <c r="S4521" s="54">
        <v>8148230</v>
      </c>
      <c r="T4521" s="54">
        <v>8142470</v>
      </c>
      <c r="U4521" s="54">
        <v>8142930</v>
      </c>
      <c r="V4521" s="54">
        <v>8158370</v>
      </c>
      <c r="W4521" s="54">
        <v>8191790</v>
      </c>
      <c r="X4521" s="54">
        <v>8185380</v>
      </c>
      <c r="Y4521" s="54">
        <v>8192380</v>
      </c>
      <c r="Z4521" s="54">
        <v>8195430</v>
      </c>
      <c r="AA4521" s="54">
        <v>8235610</v>
      </c>
      <c r="AB4521" s="54">
        <v>8288920</v>
      </c>
      <c r="AC4521" s="54">
        <v>8319750</v>
      </c>
      <c r="AD4521" s="54">
        <v>8353260</v>
      </c>
      <c r="AE4521" s="54">
        <v>8392460</v>
      </c>
      <c r="AF4521" s="54">
        <v>8436310</v>
      </c>
      <c r="AG4521" s="54">
        <v>8488990</v>
      </c>
      <c r="AH4521" s="54">
        <v>8544570</v>
      </c>
    </row>
    <row r="4522" spans="1:34" x14ac:dyDescent="0.3">
      <c r="A4522" t="s">
        <v>4899</v>
      </c>
      <c r="B4522" t="s">
        <v>378</v>
      </c>
      <c r="C4522" s="54">
        <v>10512900</v>
      </c>
      <c r="D4522" s="54">
        <v>9942330</v>
      </c>
      <c r="E4522" s="54">
        <v>10395600</v>
      </c>
      <c r="F4522" s="54">
        <v>10590000</v>
      </c>
      <c r="G4522" s="54">
        <v>10684900</v>
      </c>
      <c r="H4522" s="54">
        <v>10722000</v>
      </c>
      <c r="I4522" s="54">
        <v>10704500</v>
      </c>
      <c r="J4522" s="54">
        <v>10711500</v>
      </c>
      <c r="K4522" s="54">
        <v>10744500</v>
      </c>
      <c r="L4522" s="54">
        <v>10755200</v>
      </c>
      <c r="M4522" s="54">
        <v>10804000</v>
      </c>
      <c r="N4522" s="54">
        <v>10830000</v>
      </c>
      <c r="O4522" s="54">
        <v>10901400</v>
      </c>
      <c r="P4522" s="54">
        <v>10994600</v>
      </c>
      <c r="Q4522" s="54">
        <v>10986500</v>
      </c>
      <c r="R4522" s="54">
        <v>10978200</v>
      </c>
      <c r="S4522" s="54">
        <v>10963900</v>
      </c>
      <c r="T4522" s="54">
        <v>10956100</v>
      </c>
      <c r="U4522" s="54">
        <v>10956700</v>
      </c>
      <c r="V4522" s="54">
        <v>10977500</v>
      </c>
      <c r="W4522" s="54">
        <v>11022500</v>
      </c>
      <c r="X4522" s="54">
        <v>11013900</v>
      </c>
      <c r="Y4522" s="54">
        <v>11023300</v>
      </c>
      <c r="Z4522" s="54">
        <v>11027400</v>
      </c>
      <c r="AA4522" s="54">
        <v>11081400</v>
      </c>
      <c r="AB4522" s="54">
        <v>11153200</v>
      </c>
      <c r="AC4522" s="54">
        <v>11194700</v>
      </c>
      <c r="AD4522" s="54">
        <v>11239700</v>
      </c>
      <c r="AE4522" s="54">
        <v>11292500</v>
      </c>
      <c r="AF4522" s="54">
        <v>11351500</v>
      </c>
      <c r="AG4522" s="54">
        <v>11422400</v>
      </c>
      <c r="AH4522" s="54">
        <v>11497200</v>
      </c>
    </row>
    <row r="4523" spans="1:34" x14ac:dyDescent="0.3">
      <c r="A4523" t="s">
        <v>4900</v>
      </c>
      <c r="B4523" t="s">
        <v>378</v>
      </c>
      <c r="C4523" s="54">
        <v>9048210</v>
      </c>
      <c r="D4523" s="54">
        <v>8557160</v>
      </c>
      <c r="E4523" s="54">
        <v>8947290</v>
      </c>
      <c r="F4523" s="54">
        <v>9114630</v>
      </c>
      <c r="G4523" s="54">
        <v>9196300</v>
      </c>
      <c r="H4523" s="54">
        <v>9228200</v>
      </c>
      <c r="I4523" s="54">
        <v>9213130</v>
      </c>
      <c r="J4523" s="54">
        <v>9219160</v>
      </c>
      <c r="K4523" s="54">
        <v>9247560</v>
      </c>
      <c r="L4523" s="54">
        <v>9256820</v>
      </c>
      <c r="M4523" s="54">
        <v>9298790</v>
      </c>
      <c r="N4523" s="54">
        <v>9321140</v>
      </c>
      <c r="O4523" s="54">
        <v>9382650</v>
      </c>
      <c r="P4523" s="54">
        <v>9462830</v>
      </c>
      <c r="Q4523" s="54">
        <v>9455890</v>
      </c>
      <c r="R4523" s="54">
        <v>9448730</v>
      </c>
      <c r="S4523" s="54">
        <v>9436380</v>
      </c>
      <c r="T4523" s="54">
        <v>9429720</v>
      </c>
      <c r="U4523" s="54">
        <v>9430240</v>
      </c>
      <c r="V4523" s="54">
        <v>9448130</v>
      </c>
      <c r="W4523" s="54">
        <v>9486830</v>
      </c>
      <c r="X4523" s="54">
        <v>9479410</v>
      </c>
      <c r="Y4523" s="54">
        <v>9487510</v>
      </c>
      <c r="Z4523" s="54">
        <v>9491040</v>
      </c>
      <c r="AA4523" s="54">
        <v>9537570</v>
      </c>
      <c r="AB4523" s="54">
        <v>9599310</v>
      </c>
      <c r="AC4523" s="54">
        <v>9635010</v>
      </c>
      <c r="AD4523" s="54">
        <v>9673830</v>
      </c>
      <c r="AE4523" s="54">
        <v>9719220</v>
      </c>
      <c r="AF4523" s="54">
        <v>9770010</v>
      </c>
      <c r="AG4523" s="54">
        <v>9831020</v>
      </c>
      <c r="AH4523" s="54">
        <v>9895380</v>
      </c>
    </row>
    <row r="4524" spans="1:34" x14ac:dyDescent="0.3">
      <c r="A4524" t="s">
        <v>4901</v>
      </c>
      <c r="B4524" t="s">
        <v>378</v>
      </c>
      <c r="C4524" s="54">
        <v>1326050</v>
      </c>
      <c r="D4524" s="54">
        <v>1254080</v>
      </c>
      <c r="E4524" s="54">
        <v>1311260</v>
      </c>
      <c r="F4524" s="54">
        <v>1335780</v>
      </c>
      <c r="G4524" s="54">
        <v>1347750</v>
      </c>
      <c r="H4524" s="54">
        <v>1352420</v>
      </c>
      <c r="I4524" s="54">
        <v>1350220</v>
      </c>
      <c r="J4524" s="54">
        <v>1351100</v>
      </c>
      <c r="K4524" s="54">
        <v>1355260</v>
      </c>
      <c r="L4524" s="54">
        <v>1356620</v>
      </c>
      <c r="M4524" s="54">
        <v>1362770</v>
      </c>
      <c r="N4524" s="54">
        <v>1366050</v>
      </c>
      <c r="O4524" s="54">
        <v>1375060</v>
      </c>
      <c r="P4524" s="54">
        <v>1386810</v>
      </c>
      <c r="Q4524" s="54">
        <v>1385790</v>
      </c>
      <c r="R4524" s="54">
        <v>1384740</v>
      </c>
      <c r="S4524" s="54">
        <v>1382930</v>
      </c>
      <c r="T4524" s="54">
        <v>1381960</v>
      </c>
      <c r="U4524" s="54">
        <v>1382040</v>
      </c>
      <c r="V4524" s="54">
        <v>1384660</v>
      </c>
      <c r="W4524" s="54">
        <v>1390330</v>
      </c>
      <c r="X4524" s="54">
        <v>1389240</v>
      </c>
      <c r="Y4524" s="54">
        <v>1390430</v>
      </c>
      <c r="Z4524" s="54">
        <v>1390940</v>
      </c>
      <c r="AA4524" s="54">
        <v>1397760</v>
      </c>
      <c r="AB4524" s="54">
        <v>1406810</v>
      </c>
      <c r="AC4524" s="54">
        <v>1412040</v>
      </c>
      <c r="AD4524" s="54">
        <v>1417730</v>
      </c>
      <c r="AE4524" s="54">
        <v>1424390</v>
      </c>
      <c r="AF4524" s="54">
        <v>1431830</v>
      </c>
      <c r="AG4524" s="54">
        <v>1440770</v>
      </c>
      <c r="AH4524" s="54">
        <v>1450200</v>
      </c>
    </row>
    <row r="4525" spans="1:34" x14ac:dyDescent="0.3">
      <c r="A4525" t="s">
        <v>4902</v>
      </c>
      <c r="B4525" t="s">
        <v>378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 x14ac:dyDescent="0.3">
      <c r="A4526" t="s">
        <v>4903</v>
      </c>
      <c r="B4526" t="s">
        <v>378</v>
      </c>
      <c r="C4526" s="54">
        <v>3175650</v>
      </c>
      <c r="D4526" s="54">
        <v>3003310</v>
      </c>
      <c r="E4526" s="54">
        <v>3140230</v>
      </c>
      <c r="F4526" s="54">
        <v>3198960</v>
      </c>
      <c r="G4526" s="54">
        <v>3227630</v>
      </c>
      <c r="H4526" s="54">
        <v>3238820</v>
      </c>
      <c r="I4526" s="54">
        <v>3233530</v>
      </c>
      <c r="J4526" s="54">
        <v>3235650</v>
      </c>
      <c r="K4526" s="54">
        <v>3245620</v>
      </c>
      <c r="L4526" s="54">
        <v>3248870</v>
      </c>
      <c r="M4526" s="54">
        <v>3263600</v>
      </c>
      <c r="N4526" s="54">
        <v>3271440</v>
      </c>
      <c r="O4526" s="54">
        <v>3293030</v>
      </c>
      <c r="P4526" s="54">
        <v>3321170</v>
      </c>
      <c r="Q4526" s="54">
        <v>3318740</v>
      </c>
      <c r="R4526" s="54">
        <v>3316220</v>
      </c>
      <c r="S4526" s="54">
        <v>3311890</v>
      </c>
      <c r="T4526" s="54">
        <v>3309550</v>
      </c>
      <c r="U4526" s="54">
        <v>3309730</v>
      </c>
      <c r="V4526" s="54">
        <v>3316010</v>
      </c>
      <c r="W4526" s="54">
        <v>3329590</v>
      </c>
      <c r="X4526" s="54">
        <v>3326990</v>
      </c>
      <c r="Y4526" s="54">
        <v>3329830</v>
      </c>
      <c r="Z4526" s="54">
        <v>3331070</v>
      </c>
      <c r="AA4526" s="54">
        <v>3347400</v>
      </c>
      <c r="AB4526" s="54">
        <v>3369070</v>
      </c>
      <c r="AC4526" s="54">
        <v>3381600</v>
      </c>
      <c r="AD4526" s="54">
        <v>3395220</v>
      </c>
      <c r="AE4526" s="54">
        <v>3411160</v>
      </c>
      <c r="AF4526" s="54">
        <v>3428980</v>
      </c>
      <c r="AG4526" s="54">
        <v>3450390</v>
      </c>
      <c r="AH4526" s="54">
        <v>3472980</v>
      </c>
    </row>
    <row r="4527" spans="1:34" x14ac:dyDescent="0.3">
      <c r="A4527" t="s">
        <v>4904</v>
      </c>
      <c r="B4527" t="s">
        <v>378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 x14ac:dyDescent="0.3">
      <c r="A4528" t="s">
        <v>4905</v>
      </c>
      <c r="B4528" t="s">
        <v>378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 x14ac:dyDescent="0.3">
      <c r="A4529" t="s">
        <v>4906</v>
      </c>
      <c r="B4529" t="s">
        <v>378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 x14ac:dyDescent="0.3">
      <c r="A4530" t="s">
        <v>4907</v>
      </c>
      <c r="B4530" t="s">
        <v>378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 x14ac:dyDescent="0.3">
      <c r="A4531" t="s">
        <v>4908</v>
      </c>
      <c r="B4531" t="s">
        <v>378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 x14ac:dyDescent="0.3">
      <c r="A4532" t="s">
        <v>4909</v>
      </c>
      <c r="B4532" t="s">
        <v>378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 x14ac:dyDescent="0.3">
      <c r="A4533" t="s">
        <v>4910</v>
      </c>
      <c r="B4533" t="s">
        <v>378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 x14ac:dyDescent="0.3">
      <c r="A4534" t="s">
        <v>4911</v>
      </c>
      <c r="B4534" t="s">
        <v>378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 x14ac:dyDescent="0.3">
      <c r="A4535" t="s">
        <v>4912</v>
      </c>
      <c r="B4535" t="s">
        <v>378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 x14ac:dyDescent="0.3">
      <c r="A4536" t="s">
        <v>4913</v>
      </c>
      <c r="B4536" t="s">
        <v>378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 x14ac:dyDescent="0.3">
      <c r="A4537" t="s">
        <v>4914</v>
      </c>
      <c r="B4537" t="s">
        <v>378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 x14ac:dyDescent="0.3">
      <c r="A4538" t="s">
        <v>4915</v>
      </c>
      <c r="B4538" t="s">
        <v>378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 x14ac:dyDescent="0.3">
      <c r="A4539" t="s">
        <v>4916</v>
      </c>
      <c r="B4539" t="s">
        <v>378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 x14ac:dyDescent="0.3">
      <c r="A4540" t="s">
        <v>4917</v>
      </c>
      <c r="B4540" t="s">
        <v>378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 x14ac:dyDescent="0.3">
      <c r="A4541" t="s">
        <v>4918</v>
      </c>
      <c r="B4541" t="s">
        <v>378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 x14ac:dyDescent="0.3">
      <c r="A4542" t="s">
        <v>4919</v>
      </c>
      <c r="B4542" t="s">
        <v>378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 x14ac:dyDescent="0.3">
      <c r="A4543" t="s">
        <v>4920</v>
      </c>
      <c r="B4543" t="s">
        <v>378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 x14ac:dyDescent="0.3">
      <c r="A4544" t="s">
        <v>4921</v>
      </c>
      <c r="B4544" t="s">
        <v>378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 x14ac:dyDescent="0.3">
      <c r="A4545" t="s">
        <v>4922</v>
      </c>
      <c r="B4545" t="s">
        <v>378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 x14ac:dyDescent="0.3">
      <c r="A4546" t="s">
        <v>4923</v>
      </c>
      <c r="B4546" t="s">
        <v>378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 x14ac:dyDescent="0.3">
      <c r="A4547" t="s">
        <v>4924</v>
      </c>
      <c r="B4547" t="s">
        <v>378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 x14ac:dyDescent="0.3">
      <c r="A4548" t="s">
        <v>4925</v>
      </c>
      <c r="B4548" t="s">
        <v>378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 x14ac:dyDescent="0.3">
      <c r="A4549" t="s">
        <v>4926</v>
      </c>
      <c r="B4549" t="s">
        <v>378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 x14ac:dyDescent="0.3">
      <c r="A4550" t="s">
        <v>4927</v>
      </c>
      <c r="B4550" t="s">
        <v>378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 x14ac:dyDescent="0.3">
      <c r="A4551" t="s">
        <v>4928</v>
      </c>
      <c r="B4551" t="s">
        <v>378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 x14ac:dyDescent="0.3">
      <c r="A4552" t="s">
        <v>4929</v>
      </c>
      <c r="B4552" t="s">
        <v>378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 x14ac:dyDescent="0.3">
      <c r="A4553" t="s">
        <v>4930</v>
      </c>
      <c r="B4553" t="s">
        <v>378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 x14ac:dyDescent="0.3">
      <c r="A4554" t="s">
        <v>4931</v>
      </c>
      <c r="B4554" t="s">
        <v>378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 x14ac:dyDescent="0.3">
      <c r="A4555" t="s">
        <v>4932</v>
      </c>
      <c r="B4555" t="s">
        <v>378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 x14ac:dyDescent="0.3">
      <c r="A4556" t="s">
        <v>4933</v>
      </c>
      <c r="B4556" t="s">
        <v>378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 x14ac:dyDescent="0.3">
      <c r="A4557" t="s">
        <v>4934</v>
      </c>
      <c r="B4557" t="s">
        <v>378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 x14ac:dyDescent="0.3">
      <c r="A4558" t="s">
        <v>4935</v>
      </c>
      <c r="B4558" t="s">
        <v>378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 x14ac:dyDescent="0.3">
      <c r="A4559" t="s">
        <v>4936</v>
      </c>
      <c r="B4559" t="s">
        <v>378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 x14ac:dyDescent="0.3">
      <c r="A4560" t="s">
        <v>4937</v>
      </c>
      <c r="B4560" t="s">
        <v>378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 x14ac:dyDescent="0.3">
      <c r="A4561" t="s">
        <v>4938</v>
      </c>
      <c r="B4561" t="s">
        <v>378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 x14ac:dyDescent="0.3">
      <c r="A4562" t="s">
        <v>4939</v>
      </c>
      <c r="B4562" t="s">
        <v>378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 x14ac:dyDescent="0.3">
      <c r="A4563" t="s">
        <v>4940</v>
      </c>
      <c r="B4563" t="s">
        <v>378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 x14ac:dyDescent="0.3">
      <c r="A4564" t="s">
        <v>4941</v>
      </c>
      <c r="B4564" t="s">
        <v>378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 x14ac:dyDescent="0.3">
      <c r="A4565" t="s">
        <v>4942</v>
      </c>
      <c r="B4565" t="s">
        <v>378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 x14ac:dyDescent="0.3">
      <c r="A4566" t="s">
        <v>4943</v>
      </c>
      <c r="B4566" t="s">
        <v>378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 x14ac:dyDescent="0.3">
      <c r="A4567" t="s">
        <v>4944</v>
      </c>
      <c r="B4567" t="s">
        <v>378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 x14ac:dyDescent="0.3">
      <c r="A4568" t="s">
        <v>4945</v>
      </c>
      <c r="B4568" t="s">
        <v>378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 x14ac:dyDescent="0.3">
      <c r="A4569" t="s">
        <v>4946</v>
      </c>
      <c r="B4569" t="s">
        <v>378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 x14ac:dyDescent="0.3">
      <c r="A4570" t="s">
        <v>4947</v>
      </c>
      <c r="B4570" t="s">
        <v>378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 x14ac:dyDescent="0.3">
      <c r="A4571" t="s">
        <v>4948</v>
      </c>
      <c r="B4571" t="s">
        <v>378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 x14ac:dyDescent="0.3">
      <c r="A4572" t="s">
        <v>4949</v>
      </c>
      <c r="B4572" t="s">
        <v>378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 x14ac:dyDescent="0.3">
      <c r="A4573" t="s">
        <v>4950</v>
      </c>
      <c r="B4573" t="s">
        <v>378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 x14ac:dyDescent="0.3">
      <c r="A4574" t="s">
        <v>4951</v>
      </c>
      <c r="B4574" t="s">
        <v>378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 x14ac:dyDescent="0.3">
      <c r="A4575" t="s">
        <v>4952</v>
      </c>
      <c r="B4575" t="s">
        <v>378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 x14ac:dyDescent="0.3">
      <c r="A4576" t="s">
        <v>4953</v>
      </c>
      <c r="B4576" t="s">
        <v>378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 x14ac:dyDescent="0.3">
      <c r="A4577" t="s">
        <v>4954</v>
      </c>
      <c r="B4577" t="s">
        <v>378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 x14ac:dyDescent="0.3">
      <c r="A4578" t="s">
        <v>4955</v>
      </c>
      <c r="B4578" t="s">
        <v>378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 x14ac:dyDescent="0.3">
      <c r="A4579" t="s">
        <v>4956</v>
      </c>
      <c r="B4579" t="s">
        <v>378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 x14ac:dyDescent="0.3">
      <c r="A4580" t="s">
        <v>4957</v>
      </c>
      <c r="B4580" t="s">
        <v>378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 x14ac:dyDescent="0.3">
      <c r="A4581" t="s">
        <v>4958</v>
      </c>
      <c r="B4581" t="s">
        <v>378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 x14ac:dyDescent="0.3">
      <c r="A4582" t="s">
        <v>4959</v>
      </c>
      <c r="B4582" t="s">
        <v>378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 x14ac:dyDescent="0.3">
      <c r="A4583" t="s">
        <v>4960</v>
      </c>
      <c r="B4583" t="s">
        <v>378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 x14ac:dyDescent="0.3">
      <c r="A4584" t="s">
        <v>4961</v>
      </c>
      <c r="B4584" t="s">
        <v>378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 x14ac:dyDescent="0.3">
      <c r="A4585" t="s">
        <v>4962</v>
      </c>
      <c r="B4585" t="s">
        <v>378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 x14ac:dyDescent="0.3">
      <c r="A4586" t="s">
        <v>4963</v>
      </c>
      <c r="B4586" t="s">
        <v>378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 x14ac:dyDescent="0.3">
      <c r="A4587" t="s">
        <v>4964</v>
      </c>
      <c r="B4587" t="s">
        <v>378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 x14ac:dyDescent="0.3">
      <c r="A4588" t="s">
        <v>4965</v>
      </c>
      <c r="B4588" t="s">
        <v>378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 x14ac:dyDescent="0.3">
      <c r="A4589" t="s">
        <v>4966</v>
      </c>
      <c r="B4589" t="s">
        <v>378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 x14ac:dyDescent="0.3">
      <c r="A4590" t="s">
        <v>4967</v>
      </c>
      <c r="B4590" t="s">
        <v>378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 x14ac:dyDescent="0.3">
      <c r="A4591" t="s">
        <v>4968</v>
      </c>
      <c r="B4591" t="s">
        <v>378</v>
      </c>
      <c r="C4591" s="54">
        <v>217538000</v>
      </c>
      <c r="D4591" s="54">
        <v>205732000</v>
      </c>
      <c r="E4591" s="54">
        <v>215111000</v>
      </c>
      <c r="F4591" s="54">
        <v>219134000</v>
      </c>
      <c r="G4591" s="54">
        <v>221098000</v>
      </c>
      <c r="H4591" s="54">
        <v>221865000</v>
      </c>
      <c r="I4591" s="54">
        <v>221503000</v>
      </c>
      <c r="J4591" s="54">
        <v>221647000</v>
      </c>
      <c r="K4591" s="54">
        <v>222330000</v>
      </c>
      <c r="L4591" s="54">
        <v>222552000</v>
      </c>
      <c r="M4591" s="54">
        <v>223562000</v>
      </c>
      <c r="N4591" s="54">
        <v>224100000</v>
      </c>
      <c r="O4591" s="54">
        <v>225578000</v>
      </c>
      <c r="P4591" s="54">
        <v>227506000</v>
      </c>
      <c r="Q4591" s="54">
        <v>227339000</v>
      </c>
      <c r="R4591" s="54">
        <v>227167000</v>
      </c>
      <c r="S4591" s="54">
        <v>226870000</v>
      </c>
      <c r="T4591" s="54">
        <v>226710000</v>
      </c>
      <c r="U4591" s="54">
        <v>226722000</v>
      </c>
      <c r="V4591" s="54">
        <v>227153000</v>
      </c>
      <c r="W4591" s="54">
        <v>228082000</v>
      </c>
      <c r="X4591" s="54">
        <v>227904000</v>
      </c>
      <c r="Y4591" s="54">
        <v>228099000</v>
      </c>
      <c r="Z4591" s="54">
        <v>228184000</v>
      </c>
      <c r="AA4591" s="54">
        <v>229303000</v>
      </c>
      <c r="AB4591" s="54">
        <v>230788000</v>
      </c>
      <c r="AC4591" s="54">
        <v>231645000</v>
      </c>
      <c r="AD4591" s="54">
        <v>232579000</v>
      </c>
      <c r="AE4591" s="54">
        <v>233670000</v>
      </c>
      <c r="AF4591" s="54">
        <v>234891000</v>
      </c>
      <c r="AG4591" s="54">
        <v>236358000</v>
      </c>
      <c r="AH4591" s="54">
        <v>237905000</v>
      </c>
    </row>
    <row r="4592" spans="1:34" x14ac:dyDescent="0.3">
      <c r="A4592" t="s">
        <v>4969</v>
      </c>
      <c r="B4592" t="s">
        <v>378</v>
      </c>
      <c r="C4592" s="54">
        <v>5768400000</v>
      </c>
      <c r="D4592" s="54">
        <v>5455360000</v>
      </c>
      <c r="E4592" s="54">
        <v>5704050000</v>
      </c>
      <c r="F4592" s="54">
        <v>5810730000</v>
      </c>
      <c r="G4592" s="54">
        <v>5862810000</v>
      </c>
      <c r="H4592" s="54">
        <v>5883130000</v>
      </c>
      <c r="I4592" s="54">
        <v>5873540000</v>
      </c>
      <c r="J4592" s="54">
        <v>5877360000</v>
      </c>
      <c r="K4592" s="54">
        <v>5895490000</v>
      </c>
      <c r="L4592" s="54">
        <v>5901370000</v>
      </c>
      <c r="M4592" s="54">
        <v>5928140000</v>
      </c>
      <c r="N4592" s="54">
        <v>5942400000</v>
      </c>
      <c r="O4592" s="54">
        <v>5981610000</v>
      </c>
      <c r="P4592" s="54">
        <v>6032730000</v>
      </c>
      <c r="Q4592" s="54">
        <v>6028290000</v>
      </c>
      <c r="R4592" s="54">
        <v>6023740000</v>
      </c>
      <c r="S4592" s="54">
        <v>6015850000</v>
      </c>
      <c r="T4592" s="54">
        <v>6011620000</v>
      </c>
      <c r="U4592" s="54">
        <v>6011940000</v>
      </c>
      <c r="V4592" s="54">
        <v>6023360000</v>
      </c>
      <c r="W4592" s="54">
        <v>6048010000</v>
      </c>
      <c r="X4592" s="54">
        <v>6043280000</v>
      </c>
      <c r="Y4592" s="54">
        <v>6048440000</v>
      </c>
      <c r="Z4592" s="54">
        <v>6050700000</v>
      </c>
      <c r="AA4592" s="54">
        <v>6080370000</v>
      </c>
      <c r="AB4592" s="54">
        <v>6119740000</v>
      </c>
      <c r="AC4592" s="54">
        <v>6142480000</v>
      </c>
      <c r="AD4592" s="54">
        <v>6167240000</v>
      </c>
      <c r="AE4592" s="54">
        <v>6196180000</v>
      </c>
      <c r="AF4592" s="54">
        <v>6228570000</v>
      </c>
      <c r="AG4592" s="54">
        <v>6267450000</v>
      </c>
      <c r="AH4592" s="54">
        <v>6308480000</v>
      </c>
    </row>
    <row r="4593" spans="1:34" x14ac:dyDescent="0.3">
      <c r="A4593" t="s">
        <v>4970</v>
      </c>
      <c r="B4593" t="s">
        <v>378</v>
      </c>
      <c r="C4593" s="54">
        <v>2351530000</v>
      </c>
      <c r="D4593" s="54">
        <v>2223920000</v>
      </c>
      <c r="E4593" s="54">
        <v>2325310000</v>
      </c>
      <c r="F4593" s="54">
        <v>2368790000</v>
      </c>
      <c r="G4593" s="54">
        <v>2390020000</v>
      </c>
      <c r="H4593" s="54">
        <v>2398310000</v>
      </c>
      <c r="I4593" s="54">
        <v>2394400000</v>
      </c>
      <c r="J4593" s="54">
        <v>2395960000</v>
      </c>
      <c r="K4593" s="54">
        <v>2403340000</v>
      </c>
      <c r="L4593" s="54">
        <v>2405740000</v>
      </c>
      <c r="M4593" s="54">
        <v>2416650000</v>
      </c>
      <c r="N4593" s="54">
        <v>2422470000</v>
      </c>
      <c r="O4593" s="54">
        <v>2438450000</v>
      </c>
      <c r="P4593" s="54">
        <v>2459290000</v>
      </c>
      <c r="Q4593" s="54">
        <v>2457480000</v>
      </c>
      <c r="R4593" s="54">
        <v>2455630000</v>
      </c>
      <c r="S4593" s="54">
        <v>2452410000</v>
      </c>
      <c r="T4593" s="54">
        <v>2450690000</v>
      </c>
      <c r="U4593" s="54">
        <v>2450820000</v>
      </c>
      <c r="V4593" s="54">
        <v>2455470000</v>
      </c>
      <c r="W4593" s="54">
        <v>2465520000</v>
      </c>
      <c r="X4593" s="54">
        <v>2463590000</v>
      </c>
      <c r="Y4593" s="54">
        <v>2465700000</v>
      </c>
      <c r="Z4593" s="54">
        <v>2466620000</v>
      </c>
      <c r="AA4593" s="54">
        <v>2478710000</v>
      </c>
      <c r="AB4593" s="54">
        <v>2494760000</v>
      </c>
      <c r="AC4593" s="54">
        <v>2504030000</v>
      </c>
      <c r="AD4593" s="54">
        <v>2514130000</v>
      </c>
      <c r="AE4593" s="54">
        <v>2525920000</v>
      </c>
      <c r="AF4593" s="54">
        <v>2539130000</v>
      </c>
      <c r="AG4593" s="54">
        <v>2554980000</v>
      </c>
      <c r="AH4593" s="54">
        <v>2571700000</v>
      </c>
    </row>
    <row r="4594" spans="1:34" x14ac:dyDescent="0.3">
      <c r="A4594" t="s">
        <v>4971</v>
      </c>
      <c r="B4594" t="s">
        <v>378</v>
      </c>
      <c r="C4594" s="54">
        <v>3164110000</v>
      </c>
      <c r="D4594" s="54">
        <v>2992400000</v>
      </c>
      <c r="E4594" s="54">
        <v>3128820000</v>
      </c>
      <c r="F4594" s="54">
        <v>3187330000</v>
      </c>
      <c r="G4594" s="54">
        <v>3215900000</v>
      </c>
      <c r="H4594" s="54">
        <v>3227050000</v>
      </c>
      <c r="I4594" s="54">
        <v>3221780000</v>
      </c>
      <c r="J4594" s="54">
        <v>3223880000</v>
      </c>
      <c r="K4594" s="54">
        <v>3233820000</v>
      </c>
      <c r="L4594" s="54">
        <v>3237050000</v>
      </c>
      <c r="M4594" s="54">
        <v>3251730000</v>
      </c>
      <c r="N4594" s="54">
        <v>3259560000</v>
      </c>
      <c r="O4594" s="54">
        <v>3281060000</v>
      </c>
      <c r="P4594" s="54">
        <v>3309100000</v>
      </c>
      <c r="Q4594" s="54">
        <v>3306670000</v>
      </c>
      <c r="R4594" s="54">
        <v>3304170000</v>
      </c>
      <c r="S4594" s="54">
        <v>3299850000</v>
      </c>
      <c r="T4594" s="54">
        <v>3297520000</v>
      </c>
      <c r="U4594" s="54">
        <v>3297700000</v>
      </c>
      <c r="V4594" s="54">
        <v>3303970000</v>
      </c>
      <c r="W4594" s="54">
        <v>3317490000</v>
      </c>
      <c r="X4594" s="54">
        <v>3314890000</v>
      </c>
      <c r="Y4594" s="54">
        <v>3317720000</v>
      </c>
      <c r="Z4594" s="54">
        <v>3318960000</v>
      </c>
      <c r="AA4594" s="54">
        <v>3335240000</v>
      </c>
      <c r="AB4594" s="54">
        <v>3356830000</v>
      </c>
      <c r="AC4594" s="54">
        <v>3369300000</v>
      </c>
      <c r="AD4594" s="54">
        <v>3382890000</v>
      </c>
      <c r="AE4594" s="54">
        <v>3398760000</v>
      </c>
      <c r="AF4594" s="54">
        <v>3416530000</v>
      </c>
      <c r="AG4594" s="54">
        <v>3437860000</v>
      </c>
      <c r="AH4594" s="54">
        <v>3460360000</v>
      </c>
    </row>
    <row r="4595" spans="1:34" x14ac:dyDescent="0.3">
      <c r="A4595" t="s">
        <v>4972</v>
      </c>
      <c r="B4595" t="s">
        <v>378</v>
      </c>
      <c r="C4595" s="54">
        <v>2723290000</v>
      </c>
      <c r="D4595" s="54">
        <v>2575500000</v>
      </c>
      <c r="E4595" s="54">
        <v>2692910000</v>
      </c>
      <c r="F4595" s="54">
        <v>2743270000</v>
      </c>
      <c r="G4595" s="54">
        <v>2767860000</v>
      </c>
      <c r="H4595" s="54">
        <v>2777460000</v>
      </c>
      <c r="I4595" s="54">
        <v>2772930000</v>
      </c>
      <c r="J4595" s="54">
        <v>2774730000</v>
      </c>
      <c r="K4595" s="54">
        <v>2783290000</v>
      </c>
      <c r="L4595" s="54">
        <v>2786070000</v>
      </c>
      <c r="M4595" s="54">
        <v>2798700000</v>
      </c>
      <c r="N4595" s="54">
        <v>2805440000</v>
      </c>
      <c r="O4595" s="54">
        <v>2823950000</v>
      </c>
      <c r="P4595" s="54">
        <v>2848080000</v>
      </c>
      <c r="Q4595" s="54">
        <v>2845980000</v>
      </c>
      <c r="R4595" s="54">
        <v>2843840000</v>
      </c>
      <c r="S4595" s="54">
        <v>2840110000</v>
      </c>
      <c r="T4595" s="54">
        <v>2838110000</v>
      </c>
      <c r="U4595" s="54">
        <v>2838260000</v>
      </c>
      <c r="V4595" s="54">
        <v>2843660000</v>
      </c>
      <c r="W4595" s="54">
        <v>2855290000</v>
      </c>
      <c r="X4595" s="54">
        <v>2853060000</v>
      </c>
      <c r="Y4595" s="54">
        <v>2855500000</v>
      </c>
      <c r="Z4595" s="54">
        <v>2856570000</v>
      </c>
      <c r="AA4595" s="54">
        <v>2870570000</v>
      </c>
      <c r="AB4595" s="54">
        <v>2889160000</v>
      </c>
      <c r="AC4595" s="54">
        <v>2899890000</v>
      </c>
      <c r="AD4595" s="54">
        <v>2911580000</v>
      </c>
      <c r="AE4595" s="54">
        <v>2925250000</v>
      </c>
      <c r="AF4595" s="54">
        <v>2940540000</v>
      </c>
      <c r="AG4595" s="54">
        <v>2958890000</v>
      </c>
      <c r="AH4595" s="54">
        <v>2978260000</v>
      </c>
    </row>
    <row r="4596" spans="1:34" x14ac:dyDescent="0.3">
      <c r="A4596" t="s">
        <v>4973</v>
      </c>
      <c r="B4596" t="s">
        <v>378</v>
      </c>
      <c r="C4596" s="54">
        <v>399107000</v>
      </c>
      <c r="D4596" s="54">
        <v>377448000</v>
      </c>
      <c r="E4596" s="54">
        <v>394656000</v>
      </c>
      <c r="F4596" s="54">
        <v>402036000</v>
      </c>
      <c r="G4596" s="54">
        <v>405640000</v>
      </c>
      <c r="H4596" s="54">
        <v>407046000</v>
      </c>
      <c r="I4596" s="54">
        <v>406382000</v>
      </c>
      <c r="J4596" s="54">
        <v>406647000</v>
      </c>
      <c r="K4596" s="54">
        <v>407901000</v>
      </c>
      <c r="L4596" s="54">
        <v>408308000</v>
      </c>
      <c r="M4596" s="54">
        <v>410160000</v>
      </c>
      <c r="N4596" s="54">
        <v>411147000</v>
      </c>
      <c r="O4596" s="54">
        <v>413859000</v>
      </c>
      <c r="P4596" s="54">
        <v>417396000</v>
      </c>
      <c r="Q4596" s="54">
        <v>417089000</v>
      </c>
      <c r="R4596" s="54">
        <v>416774000</v>
      </c>
      <c r="S4596" s="54">
        <v>416228000</v>
      </c>
      <c r="T4596" s="54">
        <v>415935000</v>
      </c>
      <c r="U4596" s="54">
        <v>415957000</v>
      </c>
      <c r="V4596" s="54">
        <v>416748000</v>
      </c>
      <c r="W4596" s="54">
        <v>418453000</v>
      </c>
      <c r="X4596" s="54">
        <v>418126000</v>
      </c>
      <c r="Y4596" s="54">
        <v>418483000</v>
      </c>
      <c r="Z4596" s="54">
        <v>418640000</v>
      </c>
      <c r="AA4596" s="54">
        <v>420692000</v>
      </c>
      <c r="AB4596" s="54">
        <v>423417000</v>
      </c>
      <c r="AC4596" s="54">
        <v>424989000</v>
      </c>
      <c r="AD4596" s="54">
        <v>426703000</v>
      </c>
      <c r="AE4596" s="54">
        <v>428705000</v>
      </c>
      <c r="AF4596" s="54">
        <v>430946000</v>
      </c>
      <c r="AG4596" s="54">
        <v>433636000</v>
      </c>
      <c r="AH4596" s="54">
        <v>436475000</v>
      </c>
    </row>
    <row r="4597" spans="1:34" x14ac:dyDescent="0.3">
      <c r="A4597" t="s">
        <v>4974</v>
      </c>
      <c r="B4597" t="s">
        <v>378</v>
      </c>
      <c r="C4597" s="54">
        <v>101040000</v>
      </c>
      <c r="D4597" s="54">
        <v>95556800</v>
      </c>
      <c r="E4597" s="54">
        <v>99913100</v>
      </c>
      <c r="F4597" s="54">
        <v>101782000</v>
      </c>
      <c r="G4597" s="54">
        <v>102694000</v>
      </c>
      <c r="H4597" s="54">
        <v>103050000</v>
      </c>
      <c r="I4597" s="54">
        <v>102882000</v>
      </c>
      <c r="J4597" s="54">
        <v>102949000</v>
      </c>
      <c r="K4597" s="54">
        <v>103266000</v>
      </c>
      <c r="L4597" s="54">
        <v>103369000</v>
      </c>
      <c r="M4597" s="54">
        <v>103838000</v>
      </c>
      <c r="N4597" s="54">
        <v>104088000</v>
      </c>
      <c r="O4597" s="54">
        <v>104775000</v>
      </c>
      <c r="P4597" s="54">
        <v>105670000</v>
      </c>
      <c r="Q4597" s="54">
        <v>105592000</v>
      </c>
      <c r="R4597" s="54">
        <v>105513000</v>
      </c>
      <c r="S4597" s="54">
        <v>105375000</v>
      </c>
      <c r="T4597" s="54">
        <v>105300000</v>
      </c>
      <c r="U4597" s="54">
        <v>105306000</v>
      </c>
      <c r="V4597" s="54">
        <v>105506000</v>
      </c>
      <c r="W4597" s="54">
        <v>105938000</v>
      </c>
      <c r="X4597" s="54">
        <v>105855000</v>
      </c>
      <c r="Y4597" s="54">
        <v>105945000</v>
      </c>
      <c r="Z4597" s="54">
        <v>105985000</v>
      </c>
      <c r="AA4597" s="54">
        <v>106505000</v>
      </c>
      <c r="AB4597" s="54">
        <v>107194000</v>
      </c>
      <c r="AC4597" s="54">
        <v>107593000</v>
      </c>
      <c r="AD4597" s="54">
        <v>108026000</v>
      </c>
      <c r="AE4597" s="54">
        <v>108533000</v>
      </c>
      <c r="AF4597" s="54">
        <v>109100000</v>
      </c>
      <c r="AG4597" s="54">
        <v>109782000</v>
      </c>
      <c r="AH4597" s="54">
        <v>110500000</v>
      </c>
    </row>
    <row r="4598" spans="1:34" x14ac:dyDescent="0.3">
      <c r="A4598" t="s">
        <v>4975</v>
      </c>
      <c r="B4598" t="s">
        <v>378</v>
      </c>
      <c r="C4598" s="54">
        <v>955793000</v>
      </c>
      <c r="D4598" s="54">
        <v>903923000</v>
      </c>
      <c r="E4598" s="54">
        <v>945132000</v>
      </c>
      <c r="F4598" s="54">
        <v>962807000</v>
      </c>
      <c r="G4598" s="54">
        <v>971436000</v>
      </c>
      <c r="H4598" s="54">
        <v>974804000</v>
      </c>
      <c r="I4598" s="54">
        <v>973214000</v>
      </c>
      <c r="J4598" s="54">
        <v>973848000</v>
      </c>
      <c r="K4598" s="54">
        <v>976851000</v>
      </c>
      <c r="L4598" s="54">
        <v>977826000</v>
      </c>
      <c r="M4598" s="54">
        <v>982261000</v>
      </c>
      <c r="N4598" s="54">
        <v>984625000</v>
      </c>
      <c r="O4598" s="54">
        <v>991120000</v>
      </c>
      <c r="P4598" s="54">
        <v>999591000</v>
      </c>
      <c r="Q4598" s="54">
        <v>998856000</v>
      </c>
      <c r="R4598" s="54">
        <v>998101000</v>
      </c>
      <c r="S4598" s="54">
        <v>996794000</v>
      </c>
      <c r="T4598" s="54">
        <v>996093000</v>
      </c>
      <c r="U4598" s="54">
        <v>996146000</v>
      </c>
      <c r="V4598" s="54">
        <v>998039000</v>
      </c>
      <c r="W4598" s="54">
        <v>1002120000</v>
      </c>
      <c r="X4598" s="54">
        <v>1001340000</v>
      </c>
      <c r="Y4598" s="54">
        <v>1002190000</v>
      </c>
      <c r="Z4598" s="54">
        <v>1002570000</v>
      </c>
      <c r="AA4598" s="54">
        <v>1007480000</v>
      </c>
      <c r="AB4598" s="54">
        <v>1014010000</v>
      </c>
      <c r="AC4598" s="54">
        <v>1017780000</v>
      </c>
      <c r="AD4598" s="54">
        <v>1021880000</v>
      </c>
      <c r="AE4598" s="54">
        <v>1026670000</v>
      </c>
      <c r="AF4598" s="54">
        <v>1032040000</v>
      </c>
      <c r="AG4598" s="54">
        <v>1038480000</v>
      </c>
      <c r="AH4598" s="54">
        <v>1045280000</v>
      </c>
    </row>
    <row r="4599" spans="1:34" x14ac:dyDescent="0.3">
      <c r="A4599" t="s">
        <v>4976</v>
      </c>
      <c r="B4599" t="s">
        <v>378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 x14ac:dyDescent="0.3">
      <c r="A4600" t="s">
        <v>4977</v>
      </c>
      <c r="B4600" t="s">
        <v>378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 x14ac:dyDescent="0.3">
      <c r="A4601" t="s">
        <v>4978</v>
      </c>
      <c r="B4601" t="s">
        <v>378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 x14ac:dyDescent="0.3">
      <c r="A4602" t="s">
        <v>4979</v>
      </c>
      <c r="B4602" t="s">
        <v>378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 x14ac:dyDescent="0.3">
      <c r="A4603" t="s">
        <v>4980</v>
      </c>
      <c r="B4603" t="s">
        <v>378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 x14ac:dyDescent="0.3">
      <c r="A4604" t="s">
        <v>4981</v>
      </c>
      <c r="B4604" t="s">
        <v>378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 x14ac:dyDescent="0.3">
      <c r="A4605" t="s">
        <v>4982</v>
      </c>
      <c r="B4605" t="s">
        <v>378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 x14ac:dyDescent="0.3">
      <c r="A4606" t="s">
        <v>4983</v>
      </c>
      <c r="B4606" t="s">
        <v>378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 x14ac:dyDescent="0.3">
      <c r="A4607" t="s">
        <v>4984</v>
      </c>
      <c r="B4607" t="s">
        <v>378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 x14ac:dyDescent="0.3">
      <c r="A4608" t="s">
        <v>4985</v>
      </c>
      <c r="B4608" t="s">
        <v>378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 x14ac:dyDescent="0.3">
      <c r="A4609" t="s">
        <v>4986</v>
      </c>
      <c r="B4609" t="s">
        <v>378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 x14ac:dyDescent="0.3">
      <c r="A4610" t="s">
        <v>4987</v>
      </c>
      <c r="B4610" t="s">
        <v>378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 x14ac:dyDescent="0.3">
      <c r="A4611" t="s">
        <v>4988</v>
      </c>
      <c r="B4611" t="s">
        <v>378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 x14ac:dyDescent="0.3">
      <c r="A4612" t="s">
        <v>4989</v>
      </c>
      <c r="B4612" t="s">
        <v>378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 x14ac:dyDescent="0.3">
      <c r="A4613" t="s">
        <v>4990</v>
      </c>
      <c r="B4613" t="s">
        <v>378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 x14ac:dyDescent="0.3">
      <c r="A4614" t="s">
        <v>4991</v>
      </c>
      <c r="B4614" t="s">
        <v>378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 x14ac:dyDescent="0.3">
      <c r="A4615" t="s">
        <v>4992</v>
      </c>
      <c r="B4615" t="s">
        <v>378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 x14ac:dyDescent="0.3">
      <c r="A4616" t="s">
        <v>4993</v>
      </c>
      <c r="B4616" t="s">
        <v>378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 x14ac:dyDescent="0.3">
      <c r="A4617" t="s">
        <v>4994</v>
      </c>
      <c r="B4617" t="s">
        <v>378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 x14ac:dyDescent="0.3">
      <c r="A4618" t="s">
        <v>4995</v>
      </c>
      <c r="B4618" t="s">
        <v>378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 x14ac:dyDescent="0.3">
      <c r="A4619" t="s">
        <v>4996</v>
      </c>
      <c r="B4619" t="s">
        <v>378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 x14ac:dyDescent="0.3">
      <c r="A4620" t="s">
        <v>4997</v>
      </c>
      <c r="B4620" t="s">
        <v>378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 x14ac:dyDescent="0.3">
      <c r="A4621" t="s">
        <v>4998</v>
      </c>
      <c r="B4621" t="s">
        <v>378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 x14ac:dyDescent="0.3">
      <c r="A4622" t="s">
        <v>4999</v>
      </c>
      <c r="B4622" t="s">
        <v>378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 x14ac:dyDescent="0.3">
      <c r="A4623" t="s">
        <v>5000</v>
      </c>
      <c r="B4623" t="s">
        <v>378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 x14ac:dyDescent="0.3">
      <c r="A4624" t="s">
        <v>5001</v>
      </c>
      <c r="B4624" t="s">
        <v>378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 x14ac:dyDescent="0.3">
      <c r="A4625" t="s">
        <v>5002</v>
      </c>
      <c r="B4625" t="s">
        <v>378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 x14ac:dyDescent="0.3">
      <c r="A4626" t="s">
        <v>5003</v>
      </c>
      <c r="B4626" t="s">
        <v>378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 x14ac:dyDescent="0.3">
      <c r="A4627" t="s">
        <v>5004</v>
      </c>
      <c r="B4627" t="s">
        <v>378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 x14ac:dyDescent="0.3">
      <c r="A4628" t="s">
        <v>5005</v>
      </c>
      <c r="B4628" t="s">
        <v>378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 x14ac:dyDescent="0.3">
      <c r="A4629" t="s">
        <v>5006</v>
      </c>
      <c r="B4629" t="s">
        <v>378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 x14ac:dyDescent="0.3">
      <c r="A4630" t="s">
        <v>5007</v>
      </c>
      <c r="B4630" t="s">
        <v>378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 x14ac:dyDescent="0.3">
      <c r="A4631" t="s">
        <v>5008</v>
      </c>
      <c r="B4631" t="s">
        <v>378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 x14ac:dyDescent="0.3">
      <c r="A4632" t="s">
        <v>5009</v>
      </c>
      <c r="B4632" t="s">
        <v>378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 x14ac:dyDescent="0.3">
      <c r="A4633" t="s">
        <v>5010</v>
      </c>
      <c r="B4633" t="s">
        <v>378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 x14ac:dyDescent="0.3">
      <c r="A4634" t="s">
        <v>5011</v>
      </c>
      <c r="B4634" t="s">
        <v>378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 x14ac:dyDescent="0.3">
      <c r="A4635" t="s">
        <v>5012</v>
      </c>
      <c r="B4635" t="s">
        <v>378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 x14ac:dyDescent="0.3">
      <c r="A4636" t="s">
        <v>5013</v>
      </c>
      <c r="B4636" t="s">
        <v>378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 x14ac:dyDescent="0.3">
      <c r="A4637" t="s">
        <v>5014</v>
      </c>
      <c r="B4637" t="s">
        <v>378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 x14ac:dyDescent="0.3">
      <c r="A4638" t="s">
        <v>5015</v>
      </c>
      <c r="B4638" t="s">
        <v>378</v>
      </c>
      <c r="C4638" s="54">
        <v>16809000000000</v>
      </c>
      <c r="D4638" s="54">
        <v>15608300000000</v>
      </c>
      <c r="E4638" s="54">
        <v>16433800000000</v>
      </c>
      <c r="F4638" s="54">
        <v>16884000000000</v>
      </c>
      <c r="G4638" s="54">
        <v>17034100000000</v>
      </c>
      <c r="H4638" s="54">
        <v>17034100000000</v>
      </c>
      <c r="I4638" s="54">
        <v>16959000000000</v>
      </c>
      <c r="J4638" s="54">
        <v>16959000000000</v>
      </c>
      <c r="K4638" s="54">
        <v>16884000000000</v>
      </c>
      <c r="L4638" s="54">
        <v>16733900000000</v>
      </c>
      <c r="M4638" s="54">
        <v>16658900000000</v>
      </c>
      <c r="N4638" s="54">
        <v>16508800000000</v>
      </c>
      <c r="O4638" s="54">
        <v>16433800000000</v>
      </c>
      <c r="P4638" s="54">
        <v>16433800000000</v>
      </c>
      <c r="Q4638" s="54">
        <v>16433800000000</v>
      </c>
      <c r="R4638" s="54">
        <v>16433800000000</v>
      </c>
      <c r="S4638" s="54">
        <v>16433800000000</v>
      </c>
      <c r="T4638" s="54">
        <v>16433800000000</v>
      </c>
      <c r="U4638" s="54">
        <v>16433800000000</v>
      </c>
      <c r="V4638" s="54">
        <v>16433800000000</v>
      </c>
      <c r="W4638" s="54">
        <v>16508800000000</v>
      </c>
      <c r="X4638" s="54">
        <v>16508800000000</v>
      </c>
      <c r="Y4638" s="54">
        <v>16583800000000</v>
      </c>
      <c r="Z4638" s="54">
        <v>16583800000000</v>
      </c>
      <c r="AA4638" s="54">
        <v>16658900000000</v>
      </c>
      <c r="AB4638" s="54">
        <v>16658900000000</v>
      </c>
      <c r="AC4638" s="54">
        <v>16733900000000</v>
      </c>
      <c r="AD4638" s="54">
        <v>16809000000000</v>
      </c>
      <c r="AE4638" s="54">
        <v>16959000000000</v>
      </c>
      <c r="AF4638" s="54">
        <v>17034100000000</v>
      </c>
      <c r="AG4638" s="54">
        <v>17109100000000</v>
      </c>
      <c r="AH4638" s="54">
        <v>17259200000000</v>
      </c>
    </row>
    <row r="4639" spans="1:34" x14ac:dyDescent="0.3">
      <c r="A4639" t="s">
        <v>5016</v>
      </c>
      <c r="B4639" t="s">
        <v>378</v>
      </c>
      <c r="C4639" s="54">
        <v>478240000</v>
      </c>
      <c r="D4639" s="54">
        <v>444080000</v>
      </c>
      <c r="E4639" s="54">
        <v>467565000</v>
      </c>
      <c r="F4639" s="54">
        <v>480375000</v>
      </c>
      <c r="G4639" s="54">
        <v>484645000</v>
      </c>
      <c r="H4639" s="54">
        <v>484645000</v>
      </c>
      <c r="I4639" s="54">
        <v>482510000</v>
      </c>
      <c r="J4639" s="54">
        <v>482510000</v>
      </c>
      <c r="K4639" s="54">
        <v>480375000</v>
      </c>
      <c r="L4639" s="54">
        <v>476105000</v>
      </c>
      <c r="M4639" s="54">
        <v>473970000</v>
      </c>
      <c r="N4639" s="54">
        <v>469700000</v>
      </c>
      <c r="O4639" s="54">
        <v>467565000</v>
      </c>
      <c r="P4639" s="54">
        <v>467565000</v>
      </c>
      <c r="Q4639" s="54">
        <v>467565000</v>
      </c>
      <c r="R4639" s="54">
        <v>467565000</v>
      </c>
      <c r="S4639" s="54">
        <v>467565000</v>
      </c>
      <c r="T4639" s="54">
        <v>467565000</v>
      </c>
      <c r="U4639" s="54">
        <v>467565000</v>
      </c>
      <c r="V4639" s="54">
        <v>467565000</v>
      </c>
      <c r="W4639" s="54">
        <v>469700000</v>
      </c>
      <c r="X4639" s="54">
        <v>469700000</v>
      </c>
      <c r="Y4639" s="54">
        <v>471835000</v>
      </c>
      <c r="Z4639" s="54">
        <v>471835000</v>
      </c>
      <c r="AA4639" s="54">
        <v>473970000</v>
      </c>
      <c r="AB4639" s="54">
        <v>473970000</v>
      </c>
      <c r="AC4639" s="54">
        <v>476105000</v>
      </c>
      <c r="AD4639" s="54">
        <v>478240000</v>
      </c>
      <c r="AE4639" s="54">
        <v>482510000</v>
      </c>
      <c r="AF4639" s="54">
        <v>484645000</v>
      </c>
      <c r="AG4639" s="54">
        <v>486780000</v>
      </c>
      <c r="AH4639" s="54">
        <v>491050000</v>
      </c>
    </row>
    <row r="4640" spans="1:34" x14ac:dyDescent="0.3">
      <c r="A4640" t="s">
        <v>5017</v>
      </c>
      <c r="B4640" t="s">
        <v>378</v>
      </c>
      <c r="C4640" s="54">
        <v>2208640000</v>
      </c>
      <c r="D4640" s="54">
        <v>2050880000</v>
      </c>
      <c r="E4640" s="54">
        <v>2159340000</v>
      </c>
      <c r="F4640" s="54">
        <v>2218500000</v>
      </c>
      <c r="G4640" s="54">
        <v>2238220000</v>
      </c>
      <c r="H4640" s="54">
        <v>2238220000</v>
      </c>
      <c r="I4640" s="54">
        <v>2228360000</v>
      </c>
      <c r="J4640" s="54">
        <v>2228360000</v>
      </c>
      <c r="K4640" s="54">
        <v>2218500000</v>
      </c>
      <c r="L4640" s="54">
        <v>2198780000</v>
      </c>
      <c r="M4640" s="54">
        <v>2188920000</v>
      </c>
      <c r="N4640" s="54">
        <v>2169200000</v>
      </c>
      <c r="O4640" s="54">
        <v>2159340000</v>
      </c>
      <c r="P4640" s="54">
        <v>2159340000</v>
      </c>
      <c r="Q4640" s="54">
        <v>2159340000</v>
      </c>
      <c r="R4640" s="54">
        <v>2159340000</v>
      </c>
      <c r="S4640" s="54">
        <v>2159340000</v>
      </c>
      <c r="T4640" s="54">
        <v>2159340000</v>
      </c>
      <c r="U4640" s="54">
        <v>2159340000</v>
      </c>
      <c r="V4640" s="54">
        <v>2159340000</v>
      </c>
      <c r="W4640" s="54">
        <v>2169200000</v>
      </c>
      <c r="X4640" s="54">
        <v>2169200000</v>
      </c>
      <c r="Y4640" s="54">
        <v>2179060000</v>
      </c>
      <c r="Z4640" s="54">
        <v>2179060000</v>
      </c>
      <c r="AA4640" s="54">
        <v>2188920000</v>
      </c>
      <c r="AB4640" s="54">
        <v>2188920000</v>
      </c>
      <c r="AC4640" s="54">
        <v>2198780000</v>
      </c>
      <c r="AD4640" s="54">
        <v>2208640000</v>
      </c>
      <c r="AE4640" s="54">
        <v>2228360000</v>
      </c>
      <c r="AF4640" s="54">
        <v>2238220000</v>
      </c>
      <c r="AG4640" s="54">
        <v>2248080000</v>
      </c>
      <c r="AH4640" s="54">
        <v>2267800000</v>
      </c>
    </row>
    <row r="4641" spans="1:34" x14ac:dyDescent="0.3">
      <c r="A4641" t="s">
        <v>5018</v>
      </c>
      <c r="B4641" t="s">
        <v>378</v>
      </c>
      <c r="C4641" s="54">
        <v>7559100000</v>
      </c>
      <c r="D4641" s="54">
        <v>7019170000</v>
      </c>
      <c r="E4641" s="54">
        <v>7390370000</v>
      </c>
      <c r="F4641" s="54">
        <v>7592850000</v>
      </c>
      <c r="G4641" s="54">
        <v>7660340000</v>
      </c>
      <c r="H4641" s="54">
        <v>7660340000</v>
      </c>
      <c r="I4641" s="54">
        <v>7626600000</v>
      </c>
      <c r="J4641" s="54">
        <v>7626600000</v>
      </c>
      <c r="K4641" s="54">
        <v>7592850000</v>
      </c>
      <c r="L4641" s="54">
        <v>7525360000</v>
      </c>
      <c r="M4641" s="54">
        <v>7491610000</v>
      </c>
      <c r="N4641" s="54">
        <v>7424120000</v>
      </c>
      <c r="O4641" s="54">
        <v>7390370000</v>
      </c>
      <c r="P4641" s="54">
        <v>7390370000</v>
      </c>
      <c r="Q4641" s="54">
        <v>7390370000</v>
      </c>
      <c r="R4641" s="54">
        <v>7390370000</v>
      </c>
      <c r="S4641" s="54">
        <v>7390370000</v>
      </c>
      <c r="T4641" s="54">
        <v>7390370000</v>
      </c>
      <c r="U4641" s="54">
        <v>7390370000</v>
      </c>
      <c r="V4641" s="54">
        <v>7390370000</v>
      </c>
      <c r="W4641" s="54">
        <v>7424120000</v>
      </c>
      <c r="X4641" s="54">
        <v>7424120000</v>
      </c>
      <c r="Y4641" s="54">
        <v>7457870000</v>
      </c>
      <c r="Z4641" s="54">
        <v>7457870000</v>
      </c>
      <c r="AA4641" s="54">
        <v>7491610000</v>
      </c>
      <c r="AB4641" s="54">
        <v>7491610000</v>
      </c>
      <c r="AC4641" s="54">
        <v>7525360000</v>
      </c>
      <c r="AD4641" s="54">
        <v>7559100000</v>
      </c>
      <c r="AE4641" s="54">
        <v>7626600000</v>
      </c>
      <c r="AF4641" s="54">
        <v>7660340000</v>
      </c>
      <c r="AG4641" s="54">
        <v>7694090000</v>
      </c>
      <c r="AH4641" s="54">
        <v>7761580000</v>
      </c>
    </row>
    <row r="4642" spans="1:34" x14ac:dyDescent="0.3">
      <c r="A4642" t="s">
        <v>5019</v>
      </c>
      <c r="B4642" t="s">
        <v>378</v>
      </c>
      <c r="C4642" s="54">
        <v>596736000</v>
      </c>
      <c r="D4642" s="54">
        <v>554112000</v>
      </c>
      <c r="E4642" s="54">
        <v>583416000</v>
      </c>
      <c r="F4642" s="54">
        <v>599400000</v>
      </c>
      <c r="G4642" s="54">
        <v>604728000</v>
      </c>
      <c r="H4642" s="54">
        <v>604728000</v>
      </c>
      <c r="I4642" s="54">
        <v>602064000</v>
      </c>
      <c r="J4642" s="54">
        <v>602064000</v>
      </c>
      <c r="K4642" s="54">
        <v>599400000</v>
      </c>
      <c r="L4642" s="54">
        <v>594072000</v>
      </c>
      <c r="M4642" s="54">
        <v>591408000</v>
      </c>
      <c r="N4642" s="54">
        <v>586080000</v>
      </c>
      <c r="O4642" s="54">
        <v>583416000</v>
      </c>
      <c r="P4642" s="54">
        <v>583416000</v>
      </c>
      <c r="Q4642" s="54">
        <v>583416000</v>
      </c>
      <c r="R4642" s="54">
        <v>583416000</v>
      </c>
      <c r="S4642" s="54">
        <v>583416000</v>
      </c>
      <c r="T4642" s="54">
        <v>583416000</v>
      </c>
      <c r="U4642" s="54">
        <v>583416000</v>
      </c>
      <c r="V4642" s="54">
        <v>583416000</v>
      </c>
      <c r="W4642" s="54">
        <v>586080000</v>
      </c>
      <c r="X4642" s="54">
        <v>586080000</v>
      </c>
      <c r="Y4642" s="54">
        <v>588744000</v>
      </c>
      <c r="Z4642" s="54">
        <v>588744000</v>
      </c>
      <c r="AA4642" s="54">
        <v>591408000</v>
      </c>
      <c r="AB4642" s="54">
        <v>591408000</v>
      </c>
      <c r="AC4642" s="54">
        <v>594072000</v>
      </c>
      <c r="AD4642" s="54">
        <v>596736000</v>
      </c>
      <c r="AE4642" s="54">
        <v>602064000</v>
      </c>
      <c r="AF4642" s="54">
        <v>604728000</v>
      </c>
      <c r="AG4642" s="54">
        <v>607392000</v>
      </c>
      <c r="AH4642" s="54">
        <v>612720000</v>
      </c>
    </row>
    <row r="4643" spans="1:34" x14ac:dyDescent="0.3">
      <c r="A4643" t="s">
        <v>5020</v>
      </c>
      <c r="B4643" t="s">
        <v>378</v>
      </c>
      <c r="C4643" s="54">
        <v>530656000</v>
      </c>
      <c r="D4643" s="54">
        <v>492752000</v>
      </c>
      <c r="E4643" s="54">
        <v>518811000</v>
      </c>
      <c r="F4643" s="54">
        <v>533025000</v>
      </c>
      <c r="G4643" s="54">
        <v>537763000</v>
      </c>
      <c r="H4643" s="54">
        <v>537763000</v>
      </c>
      <c r="I4643" s="54">
        <v>535394000</v>
      </c>
      <c r="J4643" s="54">
        <v>535394000</v>
      </c>
      <c r="K4643" s="54">
        <v>533025000</v>
      </c>
      <c r="L4643" s="54">
        <v>528287000</v>
      </c>
      <c r="M4643" s="54">
        <v>525918000</v>
      </c>
      <c r="N4643" s="54">
        <v>521180000</v>
      </c>
      <c r="O4643" s="54">
        <v>518811000</v>
      </c>
      <c r="P4643" s="54">
        <v>518811000</v>
      </c>
      <c r="Q4643" s="54">
        <v>518811000</v>
      </c>
      <c r="R4643" s="54">
        <v>518811000</v>
      </c>
      <c r="S4643" s="54">
        <v>518811000</v>
      </c>
      <c r="T4643" s="54">
        <v>518811000</v>
      </c>
      <c r="U4643" s="54">
        <v>518811000</v>
      </c>
      <c r="V4643" s="54">
        <v>518811000</v>
      </c>
      <c r="W4643" s="54">
        <v>521180000</v>
      </c>
      <c r="X4643" s="54">
        <v>521180000</v>
      </c>
      <c r="Y4643" s="54">
        <v>523549000</v>
      </c>
      <c r="Z4643" s="54">
        <v>523549000</v>
      </c>
      <c r="AA4643" s="54">
        <v>525918000</v>
      </c>
      <c r="AB4643" s="54">
        <v>525918000</v>
      </c>
      <c r="AC4643" s="54">
        <v>528287000</v>
      </c>
      <c r="AD4643" s="54">
        <v>530656000</v>
      </c>
      <c r="AE4643" s="54">
        <v>535394000</v>
      </c>
      <c r="AF4643" s="54">
        <v>537763000</v>
      </c>
      <c r="AG4643" s="54">
        <v>540132000</v>
      </c>
      <c r="AH4643" s="54">
        <v>544870000</v>
      </c>
    </row>
    <row r="4644" spans="1:34" x14ac:dyDescent="0.3">
      <c r="A4644" t="s">
        <v>5021</v>
      </c>
      <c r="B4644" t="s">
        <v>378</v>
      </c>
      <c r="C4644" s="54">
        <v>1606980000</v>
      </c>
      <c r="D4644" s="54">
        <v>1492190000</v>
      </c>
      <c r="E4644" s="54">
        <v>1571110000</v>
      </c>
      <c r="F4644" s="54">
        <v>1614150000</v>
      </c>
      <c r="G4644" s="54">
        <v>1628500000</v>
      </c>
      <c r="H4644" s="54">
        <v>1628500000</v>
      </c>
      <c r="I4644" s="54">
        <v>1621320000</v>
      </c>
      <c r="J4644" s="54">
        <v>1621320000</v>
      </c>
      <c r="K4644" s="54">
        <v>1614150000</v>
      </c>
      <c r="L4644" s="54">
        <v>1599800000</v>
      </c>
      <c r="M4644" s="54">
        <v>1592630000</v>
      </c>
      <c r="N4644" s="54">
        <v>1578280000</v>
      </c>
      <c r="O4644" s="54">
        <v>1571110000</v>
      </c>
      <c r="P4644" s="54">
        <v>1571110000</v>
      </c>
      <c r="Q4644" s="54">
        <v>1571110000</v>
      </c>
      <c r="R4644" s="54">
        <v>1571110000</v>
      </c>
      <c r="S4644" s="54">
        <v>1571110000</v>
      </c>
      <c r="T4644" s="54">
        <v>1571110000</v>
      </c>
      <c r="U4644" s="54">
        <v>1571110000</v>
      </c>
      <c r="V4644" s="54">
        <v>1571110000</v>
      </c>
      <c r="W4644" s="54">
        <v>1578280000</v>
      </c>
      <c r="X4644" s="54">
        <v>1578280000</v>
      </c>
      <c r="Y4644" s="54">
        <v>1585450000</v>
      </c>
      <c r="Z4644" s="54">
        <v>1585450000</v>
      </c>
      <c r="AA4644" s="54">
        <v>1592630000</v>
      </c>
      <c r="AB4644" s="54">
        <v>1592630000</v>
      </c>
      <c r="AC4644" s="54">
        <v>1599800000</v>
      </c>
      <c r="AD4644" s="54">
        <v>1606980000</v>
      </c>
      <c r="AE4644" s="54">
        <v>1621320000</v>
      </c>
      <c r="AF4644" s="54">
        <v>1628500000</v>
      </c>
      <c r="AG4644" s="54">
        <v>1635670000</v>
      </c>
      <c r="AH4644" s="54">
        <v>1650020000</v>
      </c>
    </row>
    <row r="4645" spans="1:34" x14ac:dyDescent="0.3">
      <c r="A4645" t="s">
        <v>5022</v>
      </c>
      <c r="B4645" t="s">
        <v>378</v>
      </c>
      <c r="C4645" s="54">
        <v>124096000</v>
      </c>
      <c r="D4645" s="54">
        <v>115232000</v>
      </c>
      <c r="E4645" s="54">
        <v>121326000</v>
      </c>
      <c r="F4645" s="54">
        <v>124650000</v>
      </c>
      <c r="G4645" s="54">
        <v>125758000</v>
      </c>
      <c r="H4645" s="54">
        <v>125758000</v>
      </c>
      <c r="I4645" s="54">
        <v>125204000</v>
      </c>
      <c r="J4645" s="54">
        <v>125204000</v>
      </c>
      <c r="K4645" s="54">
        <v>124650000</v>
      </c>
      <c r="L4645" s="54">
        <v>123542000</v>
      </c>
      <c r="M4645" s="54">
        <v>122988000</v>
      </c>
      <c r="N4645" s="54">
        <v>121880000</v>
      </c>
      <c r="O4645" s="54">
        <v>121326000</v>
      </c>
      <c r="P4645" s="54">
        <v>121326000</v>
      </c>
      <c r="Q4645" s="54">
        <v>121326000</v>
      </c>
      <c r="R4645" s="54">
        <v>121326000</v>
      </c>
      <c r="S4645" s="54">
        <v>121326000</v>
      </c>
      <c r="T4645" s="54">
        <v>121326000</v>
      </c>
      <c r="U4645" s="54">
        <v>121326000</v>
      </c>
      <c r="V4645" s="54">
        <v>121326000</v>
      </c>
      <c r="W4645" s="54">
        <v>121880000</v>
      </c>
      <c r="X4645" s="54">
        <v>121880000</v>
      </c>
      <c r="Y4645" s="54">
        <v>122434000</v>
      </c>
      <c r="Z4645" s="54">
        <v>122434000</v>
      </c>
      <c r="AA4645" s="54">
        <v>122988000</v>
      </c>
      <c r="AB4645" s="54">
        <v>122988000</v>
      </c>
      <c r="AC4645" s="54">
        <v>123542000</v>
      </c>
      <c r="AD4645" s="54">
        <v>124096000</v>
      </c>
      <c r="AE4645" s="54">
        <v>125204000</v>
      </c>
      <c r="AF4645" s="54">
        <v>125758000</v>
      </c>
      <c r="AG4645" s="54">
        <v>126312000</v>
      </c>
      <c r="AH4645" s="54">
        <v>127420000</v>
      </c>
    </row>
    <row r="4646" spans="1:34" x14ac:dyDescent="0.3">
      <c r="A4646" t="s">
        <v>5023</v>
      </c>
      <c r="B4646" t="s">
        <v>378</v>
      </c>
      <c r="C4646" s="54">
        <v>105952000</v>
      </c>
      <c r="D4646" s="54">
        <v>98384000</v>
      </c>
      <c r="E4646" s="54">
        <v>103587000</v>
      </c>
      <c r="F4646" s="54">
        <v>106425000</v>
      </c>
      <c r="G4646" s="54">
        <v>107371000</v>
      </c>
      <c r="H4646" s="54">
        <v>107371000</v>
      </c>
      <c r="I4646" s="54">
        <v>106898000</v>
      </c>
      <c r="J4646" s="54">
        <v>106898000</v>
      </c>
      <c r="K4646" s="54">
        <v>106425000</v>
      </c>
      <c r="L4646" s="54">
        <v>105479000</v>
      </c>
      <c r="M4646" s="54">
        <v>105006000</v>
      </c>
      <c r="N4646" s="54">
        <v>104060000</v>
      </c>
      <c r="O4646" s="54">
        <v>103587000</v>
      </c>
      <c r="P4646" s="54">
        <v>103587000</v>
      </c>
      <c r="Q4646" s="54">
        <v>103587000</v>
      </c>
      <c r="R4646" s="54">
        <v>103587000</v>
      </c>
      <c r="S4646" s="54">
        <v>103587000</v>
      </c>
      <c r="T4646" s="54">
        <v>103587000</v>
      </c>
      <c r="U4646" s="54">
        <v>103587000</v>
      </c>
      <c r="V4646" s="54">
        <v>103587000</v>
      </c>
      <c r="W4646" s="54">
        <v>104060000</v>
      </c>
      <c r="X4646" s="54">
        <v>104060000</v>
      </c>
      <c r="Y4646" s="54">
        <v>104533000</v>
      </c>
      <c r="Z4646" s="54">
        <v>104533000</v>
      </c>
      <c r="AA4646" s="54">
        <v>105006000</v>
      </c>
      <c r="AB4646" s="54">
        <v>105006000</v>
      </c>
      <c r="AC4646" s="54">
        <v>105479000</v>
      </c>
      <c r="AD4646" s="54">
        <v>105952000</v>
      </c>
      <c r="AE4646" s="54">
        <v>106898000</v>
      </c>
      <c r="AF4646" s="54">
        <v>107371000</v>
      </c>
      <c r="AG4646" s="54">
        <v>107844000</v>
      </c>
      <c r="AH4646" s="54">
        <v>108790000</v>
      </c>
    </row>
    <row r="4647" spans="1:34" x14ac:dyDescent="0.3">
      <c r="A4647" t="s">
        <v>5024</v>
      </c>
      <c r="B4647" t="s">
        <v>378</v>
      </c>
      <c r="C4647" s="54">
        <v>672000000</v>
      </c>
      <c r="D4647" s="54">
        <v>624000000</v>
      </c>
      <c r="E4647" s="54">
        <v>657000000</v>
      </c>
      <c r="F4647" s="54">
        <v>675000000</v>
      </c>
      <c r="G4647" s="54">
        <v>681000000</v>
      </c>
      <c r="H4647" s="54">
        <v>681000000</v>
      </c>
      <c r="I4647" s="54">
        <v>678000000</v>
      </c>
      <c r="J4647" s="54">
        <v>678000000</v>
      </c>
      <c r="K4647" s="54">
        <v>675000000</v>
      </c>
      <c r="L4647" s="54">
        <v>669000000</v>
      </c>
      <c r="M4647" s="54">
        <v>666000000</v>
      </c>
      <c r="N4647" s="54">
        <v>660000000</v>
      </c>
      <c r="O4647" s="54">
        <v>657000000</v>
      </c>
      <c r="P4647" s="54">
        <v>657000000</v>
      </c>
      <c r="Q4647" s="54">
        <v>657000000</v>
      </c>
      <c r="R4647" s="54">
        <v>657000000</v>
      </c>
      <c r="S4647" s="54">
        <v>657000000</v>
      </c>
      <c r="T4647" s="54">
        <v>657000000</v>
      </c>
      <c r="U4647" s="54">
        <v>657000000</v>
      </c>
      <c r="V4647" s="54">
        <v>657000000</v>
      </c>
      <c r="W4647" s="54">
        <v>660000000</v>
      </c>
      <c r="X4647" s="54">
        <v>660000000</v>
      </c>
      <c r="Y4647" s="54">
        <v>663000000</v>
      </c>
      <c r="Z4647" s="54">
        <v>663000000</v>
      </c>
      <c r="AA4647" s="54">
        <v>666000000</v>
      </c>
      <c r="AB4647" s="54">
        <v>666000000</v>
      </c>
      <c r="AC4647" s="54">
        <v>669000000</v>
      </c>
      <c r="AD4647" s="54">
        <v>672000000</v>
      </c>
      <c r="AE4647" s="54">
        <v>678000000</v>
      </c>
      <c r="AF4647" s="54">
        <v>681000000</v>
      </c>
      <c r="AG4647" s="54">
        <v>684000000</v>
      </c>
      <c r="AH4647" s="54">
        <v>690000000</v>
      </c>
    </row>
    <row r="4648" spans="1:34" x14ac:dyDescent="0.3">
      <c r="A4648" t="s">
        <v>5025</v>
      </c>
      <c r="B4648" t="s">
        <v>378</v>
      </c>
      <c r="C4648" s="54">
        <v>134400000</v>
      </c>
      <c r="D4648" s="54">
        <v>124800000</v>
      </c>
      <c r="E4648" s="54">
        <v>131400000</v>
      </c>
      <c r="F4648" s="54">
        <v>135000000</v>
      </c>
      <c r="G4648" s="54">
        <v>136200000</v>
      </c>
      <c r="H4648" s="54">
        <v>136200000</v>
      </c>
      <c r="I4648" s="54">
        <v>135600000</v>
      </c>
      <c r="J4648" s="54">
        <v>135600000</v>
      </c>
      <c r="K4648" s="54">
        <v>135000000</v>
      </c>
      <c r="L4648" s="54">
        <v>133800000</v>
      </c>
      <c r="M4648" s="54">
        <v>133200000</v>
      </c>
      <c r="N4648" s="54">
        <v>132000000</v>
      </c>
      <c r="O4648" s="54">
        <v>131400000</v>
      </c>
      <c r="P4648" s="54">
        <v>131400000</v>
      </c>
      <c r="Q4648" s="54">
        <v>131400000</v>
      </c>
      <c r="R4648" s="54">
        <v>131400000</v>
      </c>
      <c r="S4648" s="54">
        <v>131400000</v>
      </c>
      <c r="T4648" s="54">
        <v>131400000</v>
      </c>
      <c r="U4648" s="54">
        <v>131400000</v>
      </c>
      <c r="V4648" s="54">
        <v>131400000</v>
      </c>
      <c r="W4648" s="54">
        <v>132000000</v>
      </c>
      <c r="X4648" s="54">
        <v>132000000</v>
      </c>
      <c r="Y4648" s="54">
        <v>132600000</v>
      </c>
      <c r="Z4648" s="54">
        <v>132600000</v>
      </c>
      <c r="AA4648" s="54">
        <v>133200000</v>
      </c>
      <c r="AB4648" s="54">
        <v>133200000</v>
      </c>
      <c r="AC4648" s="54">
        <v>133800000</v>
      </c>
      <c r="AD4648" s="54">
        <v>134400000</v>
      </c>
      <c r="AE4648" s="54">
        <v>135600000</v>
      </c>
      <c r="AF4648" s="54">
        <v>136200000</v>
      </c>
      <c r="AG4648" s="54">
        <v>136800000</v>
      </c>
      <c r="AH4648" s="54">
        <v>138000000</v>
      </c>
    </row>
    <row r="4649" spans="1:34" x14ac:dyDescent="0.3">
      <c r="A4649" t="s">
        <v>5026</v>
      </c>
      <c r="B4649" t="s">
        <v>378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 x14ac:dyDescent="0.3">
      <c r="A4650" t="s">
        <v>5027</v>
      </c>
      <c r="B4650" t="s">
        <v>378</v>
      </c>
      <c r="C4650" s="54">
        <v>716632000000</v>
      </c>
      <c r="D4650" s="54">
        <v>624333000000</v>
      </c>
      <c r="E4650" s="54">
        <v>542539000000</v>
      </c>
      <c r="F4650" s="54">
        <v>459995000000</v>
      </c>
      <c r="G4650" s="54">
        <v>416472000000</v>
      </c>
      <c r="H4650" s="54">
        <v>423226000000</v>
      </c>
      <c r="I4650" s="54">
        <v>441235000000</v>
      </c>
      <c r="J4650" s="54">
        <v>457744000000</v>
      </c>
      <c r="K4650" s="54">
        <v>436733000000</v>
      </c>
      <c r="L4650" s="54">
        <v>403715000000</v>
      </c>
      <c r="M4650" s="54">
        <v>375950000000</v>
      </c>
      <c r="N4650" s="54">
        <v>378952000000</v>
      </c>
      <c r="O4650" s="54">
        <v>375200000000</v>
      </c>
      <c r="P4650" s="54">
        <v>366946000000</v>
      </c>
      <c r="Q4650" s="54">
        <v>363194000000</v>
      </c>
      <c r="R4650" s="54">
        <v>365445000000</v>
      </c>
      <c r="S4650" s="54">
        <v>368446000000</v>
      </c>
      <c r="T4650" s="54">
        <v>368446000000</v>
      </c>
      <c r="U4650" s="54">
        <v>363944000000</v>
      </c>
      <c r="V4650" s="54">
        <v>361693000000</v>
      </c>
      <c r="W4650" s="54">
        <v>365445000000</v>
      </c>
      <c r="X4650" s="54">
        <v>360192000000</v>
      </c>
      <c r="Y4650" s="54">
        <v>359442000000</v>
      </c>
      <c r="Z4650" s="54">
        <v>358691000000</v>
      </c>
      <c r="AA4650" s="54">
        <v>357941000000</v>
      </c>
      <c r="AB4650" s="54">
        <v>356440000000</v>
      </c>
      <c r="AC4650" s="54">
        <v>354939000000</v>
      </c>
      <c r="AD4650" s="54">
        <v>354189000000</v>
      </c>
      <c r="AE4650" s="54">
        <v>352688000000</v>
      </c>
      <c r="AF4650" s="54">
        <v>351938000000</v>
      </c>
      <c r="AG4650" s="54">
        <v>351187000000</v>
      </c>
      <c r="AH4650" s="54">
        <v>350437000000</v>
      </c>
    </row>
    <row r="4651" spans="1:34" x14ac:dyDescent="0.3">
      <c r="A4651" t="s">
        <v>5028</v>
      </c>
      <c r="B4651" t="s">
        <v>378</v>
      </c>
      <c r="C4651" s="54">
        <v>20389300</v>
      </c>
      <c r="D4651" s="54">
        <v>17763200</v>
      </c>
      <c r="E4651" s="54">
        <v>15436100</v>
      </c>
      <c r="F4651" s="54">
        <v>13087600</v>
      </c>
      <c r="G4651" s="54">
        <v>11849300</v>
      </c>
      <c r="H4651" s="54">
        <v>12041400</v>
      </c>
      <c r="I4651" s="54">
        <v>12553800</v>
      </c>
      <c r="J4651" s="54">
        <v>13023500</v>
      </c>
      <c r="K4651" s="54">
        <v>12425700</v>
      </c>
      <c r="L4651" s="54">
        <v>11486300</v>
      </c>
      <c r="M4651" s="54">
        <v>10696400</v>
      </c>
      <c r="N4651" s="54">
        <v>10781800</v>
      </c>
      <c r="O4651" s="54">
        <v>10675000</v>
      </c>
      <c r="P4651" s="54">
        <v>10440200</v>
      </c>
      <c r="Q4651" s="54">
        <v>10333400</v>
      </c>
      <c r="R4651" s="54">
        <v>10397500</v>
      </c>
      <c r="S4651" s="54">
        <v>10482900</v>
      </c>
      <c r="T4651" s="54">
        <v>10482900</v>
      </c>
      <c r="U4651" s="54">
        <v>10354800</v>
      </c>
      <c r="V4651" s="54">
        <v>10290700</v>
      </c>
      <c r="W4651" s="54">
        <v>10397500</v>
      </c>
      <c r="X4651" s="54">
        <v>10248000</v>
      </c>
      <c r="Y4651" s="54">
        <v>10226700</v>
      </c>
      <c r="Z4651" s="54">
        <v>10205300</v>
      </c>
      <c r="AA4651" s="54">
        <v>10184000</v>
      </c>
      <c r="AB4651" s="54">
        <v>10141300</v>
      </c>
      <c r="AC4651" s="54">
        <v>10098600</v>
      </c>
      <c r="AD4651" s="54">
        <v>10077200</v>
      </c>
      <c r="AE4651" s="54">
        <v>10034500</v>
      </c>
      <c r="AF4651" s="54">
        <v>10013200</v>
      </c>
      <c r="AG4651" s="54">
        <v>9991800</v>
      </c>
      <c r="AH4651" s="54">
        <v>9970450</v>
      </c>
    </row>
    <row r="4652" spans="1:34" x14ac:dyDescent="0.3">
      <c r="A4652" t="s">
        <v>5029</v>
      </c>
      <c r="B4652" t="s">
        <v>378</v>
      </c>
      <c r="C4652" s="54">
        <v>94163000</v>
      </c>
      <c r="D4652" s="54">
        <v>82035200</v>
      </c>
      <c r="E4652" s="54">
        <v>71287800</v>
      </c>
      <c r="F4652" s="54">
        <v>60441800</v>
      </c>
      <c r="G4652" s="54">
        <v>54723000</v>
      </c>
      <c r="H4652" s="54">
        <v>55610400</v>
      </c>
      <c r="I4652" s="54">
        <v>57976800</v>
      </c>
      <c r="J4652" s="54">
        <v>60146000</v>
      </c>
      <c r="K4652" s="54">
        <v>57385200</v>
      </c>
      <c r="L4652" s="54">
        <v>53046800</v>
      </c>
      <c r="M4652" s="54">
        <v>49398600</v>
      </c>
      <c r="N4652" s="54">
        <v>49793000</v>
      </c>
      <c r="O4652" s="54">
        <v>49300000</v>
      </c>
      <c r="P4652" s="54">
        <v>48215400</v>
      </c>
      <c r="Q4652" s="54">
        <v>47722400</v>
      </c>
      <c r="R4652" s="54">
        <v>48018200</v>
      </c>
      <c r="S4652" s="54">
        <v>48412600</v>
      </c>
      <c r="T4652" s="54">
        <v>48412600</v>
      </c>
      <c r="U4652" s="54">
        <v>47821000</v>
      </c>
      <c r="V4652" s="54">
        <v>47525200</v>
      </c>
      <c r="W4652" s="54">
        <v>48018200</v>
      </c>
      <c r="X4652" s="54">
        <v>47328000</v>
      </c>
      <c r="Y4652" s="54">
        <v>47229400</v>
      </c>
      <c r="Z4652" s="54">
        <v>47130800</v>
      </c>
      <c r="AA4652" s="54">
        <v>47032200</v>
      </c>
      <c r="AB4652" s="54">
        <v>46835000</v>
      </c>
      <c r="AC4652" s="54">
        <v>46637800</v>
      </c>
      <c r="AD4652" s="54">
        <v>46539200</v>
      </c>
      <c r="AE4652" s="54">
        <v>46342000</v>
      </c>
      <c r="AF4652" s="54">
        <v>46243400</v>
      </c>
      <c r="AG4652" s="54">
        <v>46144800</v>
      </c>
      <c r="AH4652" s="54">
        <v>46046200</v>
      </c>
    </row>
    <row r="4653" spans="1:34" x14ac:dyDescent="0.3">
      <c r="A4653" t="s">
        <v>5030</v>
      </c>
      <c r="B4653" t="s">
        <v>378</v>
      </c>
      <c r="C4653" s="54">
        <v>322274000</v>
      </c>
      <c r="D4653" s="54">
        <v>280767000</v>
      </c>
      <c r="E4653" s="54">
        <v>243984000</v>
      </c>
      <c r="F4653" s="54">
        <v>206863000</v>
      </c>
      <c r="G4653" s="54">
        <v>187290000</v>
      </c>
      <c r="H4653" s="54">
        <v>190327000</v>
      </c>
      <c r="I4653" s="54">
        <v>198426000</v>
      </c>
      <c r="J4653" s="54">
        <v>205851000</v>
      </c>
      <c r="K4653" s="54">
        <v>196402000</v>
      </c>
      <c r="L4653" s="54">
        <v>181553000</v>
      </c>
      <c r="M4653" s="54">
        <v>169067000</v>
      </c>
      <c r="N4653" s="54">
        <v>170417000</v>
      </c>
      <c r="O4653" s="54">
        <v>168730000</v>
      </c>
      <c r="P4653" s="54">
        <v>165018000</v>
      </c>
      <c r="Q4653" s="54">
        <v>163331000</v>
      </c>
      <c r="R4653" s="54">
        <v>164343000</v>
      </c>
      <c r="S4653" s="54">
        <v>165693000</v>
      </c>
      <c r="T4653" s="54">
        <v>165693000</v>
      </c>
      <c r="U4653" s="54">
        <v>163668000</v>
      </c>
      <c r="V4653" s="54">
        <v>162656000</v>
      </c>
      <c r="W4653" s="54">
        <v>164343000</v>
      </c>
      <c r="X4653" s="54">
        <v>161981000</v>
      </c>
      <c r="Y4653" s="54">
        <v>161643000</v>
      </c>
      <c r="Z4653" s="54">
        <v>161306000</v>
      </c>
      <c r="AA4653" s="54">
        <v>160968000</v>
      </c>
      <c r="AB4653" s="54">
        <v>160294000</v>
      </c>
      <c r="AC4653" s="54">
        <v>159619000</v>
      </c>
      <c r="AD4653" s="54">
        <v>159281000</v>
      </c>
      <c r="AE4653" s="54">
        <v>158606000</v>
      </c>
      <c r="AF4653" s="54">
        <v>158269000</v>
      </c>
      <c r="AG4653" s="54">
        <v>157931000</v>
      </c>
      <c r="AH4653" s="54">
        <v>157594000</v>
      </c>
    </row>
    <row r="4654" spans="1:34" x14ac:dyDescent="0.3">
      <c r="A4654" t="s">
        <v>5031</v>
      </c>
      <c r="B4654" t="s">
        <v>378</v>
      </c>
      <c r="C4654" s="54">
        <v>25441200</v>
      </c>
      <c r="D4654" s="54">
        <v>22164500</v>
      </c>
      <c r="E4654" s="54">
        <v>19260700</v>
      </c>
      <c r="F4654" s="54">
        <v>16330300</v>
      </c>
      <c r="G4654" s="54">
        <v>14785200</v>
      </c>
      <c r="H4654" s="54">
        <v>15025000</v>
      </c>
      <c r="I4654" s="54">
        <v>15664300</v>
      </c>
      <c r="J4654" s="54">
        <v>16250400</v>
      </c>
      <c r="K4654" s="54">
        <v>15504500</v>
      </c>
      <c r="L4654" s="54">
        <v>14332300</v>
      </c>
      <c r="M4654" s="54">
        <v>13346600</v>
      </c>
      <c r="N4654" s="54">
        <v>13453200</v>
      </c>
      <c r="O4654" s="54">
        <v>13320000</v>
      </c>
      <c r="P4654" s="54">
        <v>13027000</v>
      </c>
      <c r="Q4654" s="54">
        <v>12893800</v>
      </c>
      <c r="R4654" s="54">
        <v>12973700</v>
      </c>
      <c r="S4654" s="54">
        <v>13080200</v>
      </c>
      <c r="T4654" s="54">
        <v>13080200</v>
      </c>
      <c r="U4654" s="54">
        <v>12920400</v>
      </c>
      <c r="V4654" s="54">
        <v>12840500</v>
      </c>
      <c r="W4654" s="54">
        <v>12973700</v>
      </c>
      <c r="X4654" s="54">
        <v>12787200</v>
      </c>
      <c r="Y4654" s="54">
        <v>12760600</v>
      </c>
      <c r="Z4654" s="54">
        <v>12733900</v>
      </c>
      <c r="AA4654" s="54">
        <v>12707300</v>
      </c>
      <c r="AB4654" s="54">
        <v>12654000</v>
      </c>
      <c r="AC4654" s="54">
        <v>12600700</v>
      </c>
      <c r="AD4654" s="54">
        <v>12574100</v>
      </c>
      <c r="AE4654" s="54">
        <v>12520800</v>
      </c>
      <c r="AF4654" s="54">
        <v>12494200</v>
      </c>
      <c r="AG4654" s="54">
        <v>12467500</v>
      </c>
      <c r="AH4654" s="54">
        <v>12440900</v>
      </c>
    </row>
    <row r="4655" spans="1:34" x14ac:dyDescent="0.3">
      <c r="A4655" t="s">
        <v>5032</v>
      </c>
      <c r="B4655" t="s">
        <v>378</v>
      </c>
      <c r="C4655" s="54">
        <v>22624000</v>
      </c>
      <c r="D4655" s="54">
        <v>19710100</v>
      </c>
      <c r="E4655" s="54">
        <v>17127900</v>
      </c>
      <c r="F4655" s="54">
        <v>14522000</v>
      </c>
      <c r="G4655" s="54">
        <v>13148000</v>
      </c>
      <c r="H4655" s="54">
        <v>13361200</v>
      </c>
      <c r="I4655" s="54">
        <v>13929700</v>
      </c>
      <c r="J4655" s="54">
        <v>14450900</v>
      </c>
      <c r="K4655" s="54">
        <v>13787600</v>
      </c>
      <c r="L4655" s="54">
        <v>12745200</v>
      </c>
      <c r="M4655" s="54">
        <v>11868700</v>
      </c>
      <c r="N4655" s="54">
        <v>11963500</v>
      </c>
      <c r="O4655" s="54">
        <v>11845000</v>
      </c>
      <c r="P4655" s="54">
        <v>11584400</v>
      </c>
      <c r="Q4655" s="54">
        <v>11466000</v>
      </c>
      <c r="R4655" s="54">
        <v>11537000</v>
      </c>
      <c r="S4655" s="54">
        <v>11631800</v>
      </c>
      <c r="T4655" s="54">
        <v>11631800</v>
      </c>
      <c r="U4655" s="54">
        <v>11489700</v>
      </c>
      <c r="V4655" s="54">
        <v>11418600</v>
      </c>
      <c r="W4655" s="54">
        <v>11537000</v>
      </c>
      <c r="X4655" s="54">
        <v>11371200</v>
      </c>
      <c r="Y4655" s="54">
        <v>11347500</v>
      </c>
      <c r="Z4655" s="54">
        <v>11323800</v>
      </c>
      <c r="AA4655" s="54">
        <v>11300100</v>
      </c>
      <c r="AB4655" s="54">
        <v>11252800</v>
      </c>
      <c r="AC4655" s="54">
        <v>11205400</v>
      </c>
      <c r="AD4655" s="54">
        <v>11181700</v>
      </c>
      <c r="AE4655" s="54">
        <v>11134300</v>
      </c>
      <c r="AF4655" s="54">
        <v>11110600</v>
      </c>
      <c r="AG4655" s="54">
        <v>11086900</v>
      </c>
      <c r="AH4655" s="54">
        <v>11063200</v>
      </c>
    </row>
    <row r="4656" spans="1:34" x14ac:dyDescent="0.3">
      <c r="A4656" t="s">
        <v>5033</v>
      </c>
      <c r="B4656" t="s">
        <v>378</v>
      </c>
      <c r="C4656" s="54">
        <v>68511700</v>
      </c>
      <c r="D4656" s="54">
        <v>59687700</v>
      </c>
      <c r="E4656" s="54">
        <v>51868000</v>
      </c>
      <c r="F4656" s="54">
        <v>43976600</v>
      </c>
      <c r="G4656" s="54">
        <v>39815700</v>
      </c>
      <c r="H4656" s="54">
        <v>40461400</v>
      </c>
      <c r="I4656" s="54">
        <v>42183100</v>
      </c>
      <c r="J4656" s="54">
        <v>43761400</v>
      </c>
      <c r="K4656" s="54">
        <v>41752700</v>
      </c>
      <c r="L4656" s="54">
        <v>38596100</v>
      </c>
      <c r="M4656" s="54">
        <v>35941700</v>
      </c>
      <c r="N4656" s="54">
        <v>36228700</v>
      </c>
      <c r="O4656" s="54">
        <v>35870000</v>
      </c>
      <c r="P4656" s="54">
        <v>35080900</v>
      </c>
      <c r="Q4656" s="54">
        <v>34722200</v>
      </c>
      <c r="R4656" s="54">
        <v>34937400</v>
      </c>
      <c r="S4656" s="54">
        <v>35224300</v>
      </c>
      <c r="T4656" s="54">
        <v>35224300</v>
      </c>
      <c r="U4656" s="54">
        <v>34793900</v>
      </c>
      <c r="V4656" s="54">
        <v>34578700</v>
      </c>
      <c r="W4656" s="54">
        <v>34937400</v>
      </c>
      <c r="X4656" s="54">
        <v>34435200</v>
      </c>
      <c r="Y4656" s="54">
        <v>34363500</v>
      </c>
      <c r="Z4656" s="54">
        <v>34291700</v>
      </c>
      <c r="AA4656" s="54">
        <v>34220000</v>
      </c>
      <c r="AB4656" s="54">
        <v>34076500</v>
      </c>
      <c r="AC4656" s="54">
        <v>33933000</v>
      </c>
      <c r="AD4656" s="54">
        <v>33861300</v>
      </c>
      <c r="AE4656" s="54">
        <v>33717800</v>
      </c>
      <c r="AF4656" s="54">
        <v>33646100</v>
      </c>
      <c r="AG4656" s="54">
        <v>33574300</v>
      </c>
      <c r="AH4656" s="54">
        <v>33502600</v>
      </c>
    </row>
    <row r="4657" spans="1:34" x14ac:dyDescent="0.3">
      <c r="A4657" t="s">
        <v>5034</v>
      </c>
      <c r="B4657" t="s">
        <v>378</v>
      </c>
      <c r="C4657" s="54">
        <v>5290700</v>
      </c>
      <c r="D4657" s="54">
        <v>4609280</v>
      </c>
      <c r="E4657" s="54">
        <v>4005420</v>
      </c>
      <c r="F4657" s="54">
        <v>3396020</v>
      </c>
      <c r="G4657" s="54">
        <v>3074700</v>
      </c>
      <c r="H4657" s="54">
        <v>3124560</v>
      </c>
      <c r="I4657" s="54">
        <v>3257520</v>
      </c>
      <c r="J4657" s="54">
        <v>3379400</v>
      </c>
      <c r="K4657" s="54">
        <v>3224280</v>
      </c>
      <c r="L4657" s="54">
        <v>2980520</v>
      </c>
      <c r="M4657" s="54">
        <v>2775540</v>
      </c>
      <c r="N4657" s="54">
        <v>2797700</v>
      </c>
      <c r="O4657" s="54">
        <v>2770000</v>
      </c>
      <c r="P4657" s="54">
        <v>2709060</v>
      </c>
      <c r="Q4657" s="54">
        <v>2681360</v>
      </c>
      <c r="R4657" s="54">
        <v>2697980</v>
      </c>
      <c r="S4657" s="54">
        <v>2720140</v>
      </c>
      <c r="T4657" s="54">
        <v>2720140</v>
      </c>
      <c r="U4657" s="54">
        <v>2686900</v>
      </c>
      <c r="V4657" s="54">
        <v>2670280</v>
      </c>
      <c r="W4657" s="54">
        <v>2697980</v>
      </c>
      <c r="X4657" s="54">
        <v>2659200</v>
      </c>
      <c r="Y4657" s="54">
        <v>2653660</v>
      </c>
      <c r="Z4657" s="54">
        <v>2648120</v>
      </c>
      <c r="AA4657" s="54">
        <v>2642580</v>
      </c>
      <c r="AB4657" s="54">
        <v>2631500</v>
      </c>
      <c r="AC4657" s="54">
        <v>2620420</v>
      </c>
      <c r="AD4657" s="54">
        <v>2614880</v>
      </c>
      <c r="AE4657" s="54">
        <v>2603800</v>
      </c>
      <c r="AF4657" s="54">
        <v>2598260</v>
      </c>
      <c r="AG4657" s="54">
        <v>2592720</v>
      </c>
      <c r="AH4657" s="54">
        <v>2587180</v>
      </c>
    </row>
    <row r="4658" spans="1:34" x14ac:dyDescent="0.3">
      <c r="A4658" t="s">
        <v>5035</v>
      </c>
      <c r="B4658" t="s">
        <v>378</v>
      </c>
      <c r="C4658" s="54">
        <v>4517150</v>
      </c>
      <c r="D4658" s="54">
        <v>3935360</v>
      </c>
      <c r="E4658" s="54">
        <v>3419790</v>
      </c>
      <c r="F4658" s="54">
        <v>2899490</v>
      </c>
      <c r="G4658" s="54">
        <v>2625150</v>
      </c>
      <c r="H4658" s="54">
        <v>2667720</v>
      </c>
      <c r="I4658" s="54">
        <v>2781240</v>
      </c>
      <c r="J4658" s="54">
        <v>2885300</v>
      </c>
      <c r="K4658" s="54">
        <v>2752860</v>
      </c>
      <c r="L4658" s="54">
        <v>2544740</v>
      </c>
      <c r="M4658" s="54">
        <v>2369730</v>
      </c>
      <c r="N4658" s="54">
        <v>2388650</v>
      </c>
      <c r="O4658" s="54">
        <v>2365000</v>
      </c>
      <c r="P4658" s="54">
        <v>2312970</v>
      </c>
      <c r="Q4658" s="54">
        <v>2289320</v>
      </c>
      <c r="R4658" s="54">
        <v>2303510</v>
      </c>
      <c r="S4658" s="54">
        <v>2322430</v>
      </c>
      <c r="T4658" s="54">
        <v>2322430</v>
      </c>
      <c r="U4658" s="54">
        <v>2294050</v>
      </c>
      <c r="V4658" s="54">
        <v>2279860</v>
      </c>
      <c r="W4658" s="54">
        <v>2303510</v>
      </c>
      <c r="X4658" s="54">
        <v>2270400</v>
      </c>
      <c r="Y4658" s="54">
        <v>2265670</v>
      </c>
      <c r="Z4658" s="54">
        <v>2260940</v>
      </c>
      <c r="AA4658" s="54">
        <v>2256210</v>
      </c>
      <c r="AB4658" s="54">
        <v>2246750</v>
      </c>
      <c r="AC4658" s="54">
        <v>2237290</v>
      </c>
      <c r="AD4658" s="54">
        <v>2232560</v>
      </c>
      <c r="AE4658" s="54">
        <v>2223100</v>
      </c>
      <c r="AF4658" s="54">
        <v>2218370</v>
      </c>
      <c r="AG4658" s="54">
        <v>2213640</v>
      </c>
      <c r="AH4658" s="54">
        <v>2208910</v>
      </c>
    </row>
    <row r="4659" spans="1:34" x14ac:dyDescent="0.3">
      <c r="A4659" t="s">
        <v>5036</v>
      </c>
      <c r="B4659" t="s">
        <v>378</v>
      </c>
      <c r="C4659" s="54">
        <v>28650000</v>
      </c>
      <c r="D4659" s="54">
        <v>24960000</v>
      </c>
      <c r="E4659" s="54">
        <v>21690000</v>
      </c>
      <c r="F4659" s="54">
        <v>18390000</v>
      </c>
      <c r="G4659" s="54">
        <v>16650000</v>
      </c>
      <c r="H4659" s="54">
        <v>16920000</v>
      </c>
      <c r="I4659" s="54">
        <v>17640000</v>
      </c>
      <c r="J4659" s="54">
        <v>18300000</v>
      </c>
      <c r="K4659" s="54">
        <v>17460000</v>
      </c>
      <c r="L4659" s="54">
        <v>16140000</v>
      </c>
      <c r="M4659" s="54">
        <v>15030000</v>
      </c>
      <c r="N4659" s="54">
        <v>15150000</v>
      </c>
      <c r="O4659" s="54">
        <v>15000000</v>
      </c>
      <c r="P4659" s="54">
        <v>14670000</v>
      </c>
      <c r="Q4659" s="54">
        <v>14520000</v>
      </c>
      <c r="R4659" s="54">
        <v>14610000</v>
      </c>
      <c r="S4659" s="54">
        <v>14730000</v>
      </c>
      <c r="T4659" s="54">
        <v>14730000</v>
      </c>
      <c r="U4659" s="54">
        <v>14550000</v>
      </c>
      <c r="V4659" s="54">
        <v>14460000</v>
      </c>
      <c r="W4659" s="54">
        <v>14610000</v>
      </c>
      <c r="X4659" s="54">
        <v>14400000</v>
      </c>
      <c r="Y4659" s="54">
        <v>14370000</v>
      </c>
      <c r="Z4659" s="54">
        <v>14340000</v>
      </c>
      <c r="AA4659" s="54">
        <v>14310000</v>
      </c>
      <c r="AB4659" s="54">
        <v>14250000</v>
      </c>
      <c r="AC4659" s="54">
        <v>14190000</v>
      </c>
      <c r="AD4659" s="54">
        <v>14160000</v>
      </c>
      <c r="AE4659" s="54">
        <v>14100000</v>
      </c>
      <c r="AF4659" s="54">
        <v>14070000</v>
      </c>
      <c r="AG4659" s="54">
        <v>14040000</v>
      </c>
      <c r="AH4659" s="54">
        <v>14010000</v>
      </c>
    </row>
    <row r="4660" spans="1:34" x14ac:dyDescent="0.3">
      <c r="A4660" t="s">
        <v>5037</v>
      </c>
      <c r="B4660" t="s">
        <v>378</v>
      </c>
      <c r="C4660" s="54">
        <v>5730000</v>
      </c>
      <c r="D4660" s="54">
        <v>4992000</v>
      </c>
      <c r="E4660" s="54">
        <v>4338000</v>
      </c>
      <c r="F4660" s="54">
        <v>3678000</v>
      </c>
      <c r="G4660" s="54">
        <v>3330000</v>
      </c>
      <c r="H4660" s="54">
        <v>3384000</v>
      </c>
      <c r="I4660" s="54">
        <v>3528000</v>
      </c>
      <c r="J4660" s="54">
        <v>3660000</v>
      </c>
      <c r="K4660" s="54">
        <v>3492000</v>
      </c>
      <c r="L4660" s="54">
        <v>3228000</v>
      </c>
      <c r="M4660" s="54">
        <v>3006000</v>
      </c>
      <c r="N4660" s="54">
        <v>3030000</v>
      </c>
      <c r="O4660" s="54">
        <v>3000000</v>
      </c>
      <c r="P4660" s="54">
        <v>2934000</v>
      </c>
      <c r="Q4660" s="54">
        <v>2904000</v>
      </c>
      <c r="R4660" s="54">
        <v>2922000</v>
      </c>
      <c r="S4660" s="54">
        <v>2946000</v>
      </c>
      <c r="T4660" s="54">
        <v>2946000</v>
      </c>
      <c r="U4660" s="54">
        <v>2910000</v>
      </c>
      <c r="V4660" s="54">
        <v>2892000</v>
      </c>
      <c r="W4660" s="54">
        <v>2922000</v>
      </c>
      <c r="X4660" s="54">
        <v>2880000</v>
      </c>
      <c r="Y4660" s="54">
        <v>2874000</v>
      </c>
      <c r="Z4660" s="54">
        <v>2868000</v>
      </c>
      <c r="AA4660" s="54">
        <v>2862000</v>
      </c>
      <c r="AB4660" s="54">
        <v>2850000</v>
      </c>
      <c r="AC4660" s="54">
        <v>2838000</v>
      </c>
      <c r="AD4660" s="54">
        <v>2832000</v>
      </c>
      <c r="AE4660" s="54">
        <v>2820000</v>
      </c>
      <c r="AF4660" s="54">
        <v>2814000</v>
      </c>
      <c r="AG4660" s="54">
        <v>2808000</v>
      </c>
      <c r="AH4660" s="54">
        <v>2802000</v>
      </c>
    </row>
    <row r="4661" spans="1:34" x14ac:dyDescent="0.3">
      <c r="A4661" t="s">
        <v>5038</v>
      </c>
      <c r="B4661" t="s">
        <v>378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 x14ac:dyDescent="0.3">
      <c r="A4662" t="s">
        <v>5039</v>
      </c>
      <c r="B4662" t="s">
        <v>378</v>
      </c>
      <c r="C4662" s="54">
        <v>8029280000000</v>
      </c>
      <c r="D4662" s="54">
        <v>7451470000000</v>
      </c>
      <c r="E4662" s="54">
        <v>7804160000000</v>
      </c>
      <c r="F4662" s="54">
        <v>8104320000000</v>
      </c>
      <c r="G4662" s="54">
        <v>8104320000000</v>
      </c>
      <c r="H4662" s="54">
        <v>8104320000000</v>
      </c>
      <c r="I4662" s="54">
        <v>8104320000000</v>
      </c>
      <c r="J4662" s="54">
        <v>8104320000000</v>
      </c>
      <c r="K4662" s="54">
        <v>8029280000000</v>
      </c>
      <c r="L4662" s="54">
        <v>8029280000000</v>
      </c>
      <c r="M4662" s="54">
        <v>7954240000000</v>
      </c>
      <c r="N4662" s="54">
        <v>7879200000000</v>
      </c>
      <c r="O4662" s="54">
        <v>7879200000000</v>
      </c>
      <c r="P4662" s="54">
        <v>7879200000000</v>
      </c>
      <c r="Q4662" s="54">
        <v>7879200000000</v>
      </c>
      <c r="R4662" s="54">
        <v>7879200000000</v>
      </c>
      <c r="S4662" s="54">
        <v>7879200000000</v>
      </c>
      <c r="T4662" s="54">
        <v>7879200000000</v>
      </c>
      <c r="U4662" s="54">
        <v>7879200000000</v>
      </c>
      <c r="V4662" s="54">
        <v>7879200000000</v>
      </c>
      <c r="W4662" s="54">
        <v>7879200000000</v>
      </c>
      <c r="X4662" s="54">
        <v>7879200000000</v>
      </c>
      <c r="Y4662" s="54">
        <v>7879200000000</v>
      </c>
      <c r="Z4662" s="54">
        <v>7879200000000</v>
      </c>
      <c r="AA4662" s="54">
        <v>7954240000000</v>
      </c>
      <c r="AB4662" s="54">
        <v>7954240000000</v>
      </c>
      <c r="AC4662" s="54">
        <v>8029280000000</v>
      </c>
      <c r="AD4662" s="54">
        <v>8029280000000</v>
      </c>
      <c r="AE4662" s="54">
        <v>8104320000000</v>
      </c>
      <c r="AF4662" s="54">
        <v>8104320000000</v>
      </c>
      <c r="AG4662" s="54">
        <v>8179360000000</v>
      </c>
      <c r="AH4662" s="54">
        <v>8254400000000</v>
      </c>
    </row>
    <row r="4663" spans="1:34" x14ac:dyDescent="0.3">
      <c r="A4663" t="s">
        <v>5040</v>
      </c>
      <c r="B4663" t="s">
        <v>378</v>
      </c>
      <c r="C4663" s="54">
        <v>228445000</v>
      </c>
      <c r="D4663" s="54">
        <v>212006000</v>
      </c>
      <c r="E4663" s="54">
        <v>222040000</v>
      </c>
      <c r="F4663" s="54">
        <v>230580000</v>
      </c>
      <c r="G4663" s="54">
        <v>230580000</v>
      </c>
      <c r="H4663" s="54">
        <v>230580000</v>
      </c>
      <c r="I4663" s="54">
        <v>230580000</v>
      </c>
      <c r="J4663" s="54">
        <v>230580000</v>
      </c>
      <c r="K4663" s="54">
        <v>228445000</v>
      </c>
      <c r="L4663" s="54">
        <v>228445000</v>
      </c>
      <c r="M4663" s="54">
        <v>226310000</v>
      </c>
      <c r="N4663" s="54">
        <v>224175000</v>
      </c>
      <c r="O4663" s="54">
        <v>224175000</v>
      </c>
      <c r="P4663" s="54">
        <v>224175000</v>
      </c>
      <c r="Q4663" s="54">
        <v>224175000</v>
      </c>
      <c r="R4663" s="54">
        <v>224175000</v>
      </c>
      <c r="S4663" s="54">
        <v>224175000</v>
      </c>
      <c r="T4663" s="54">
        <v>224175000</v>
      </c>
      <c r="U4663" s="54">
        <v>224175000</v>
      </c>
      <c r="V4663" s="54">
        <v>224175000</v>
      </c>
      <c r="W4663" s="54">
        <v>224175000</v>
      </c>
      <c r="X4663" s="54">
        <v>224175000</v>
      </c>
      <c r="Y4663" s="54">
        <v>224175000</v>
      </c>
      <c r="Z4663" s="54">
        <v>224175000</v>
      </c>
      <c r="AA4663" s="54">
        <v>226310000</v>
      </c>
      <c r="AB4663" s="54">
        <v>226310000</v>
      </c>
      <c r="AC4663" s="54">
        <v>228445000</v>
      </c>
      <c r="AD4663" s="54">
        <v>228445000</v>
      </c>
      <c r="AE4663" s="54">
        <v>230580000</v>
      </c>
      <c r="AF4663" s="54">
        <v>230580000</v>
      </c>
      <c r="AG4663" s="54">
        <v>232715000</v>
      </c>
      <c r="AH4663" s="54">
        <v>234850000</v>
      </c>
    </row>
    <row r="4664" spans="1:34" x14ac:dyDescent="0.3">
      <c r="A4664" t="s">
        <v>5041</v>
      </c>
      <c r="B4664" t="s">
        <v>378</v>
      </c>
      <c r="C4664" s="54">
        <v>1055020000</v>
      </c>
      <c r="D4664" s="54">
        <v>979098000</v>
      </c>
      <c r="E4664" s="54">
        <v>1025440000</v>
      </c>
      <c r="F4664" s="54">
        <v>1064880000</v>
      </c>
      <c r="G4664" s="54">
        <v>1064880000</v>
      </c>
      <c r="H4664" s="54">
        <v>1064880000</v>
      </c>
      <c r="I4664" s="54">
        <v>1064880000</v>
      </c>
      <c r="J4664" s="54">
        <v>1064880000</v>
      </c>
      <c r="K4664" s="54">
        <v>1055020000</v>
      </c>
      <c r="L4664" s="54">
        <v>1055020000</v>
      </c>
      <c r="M4664" s="54">
        <v>1045160000</v>
      </c>
      <c r="N4664" s="54">
        <v>1035300000</v>
      </c>
      <c r="O4664" s="54">
        <v>1035300000</v>
      </c>
      <c r="P4664" s="54">
        <v>1035300000</v>
      </c>
      <c r="Q4664" s="54">
        <v>1035300000</v>
      </c>
      <c r="R4664" s="54">
        <v>1035300000</v>
      </c>
      <c r="S4664" s="54">
        <v>1035300000</v>
      </c>
      <c r="T4664" s="54">
        <v>1035300000</v>
      </c>
      <c r="U4664" s="54">
        <v>1035300000</v>
      </c>
      <c r="V4664" s="54">
        <v>1035300000</v>
      </c>
      <c r="W4664" s="54">
        <v>1035300000</v>
      </c>
      <c r="X4664" s="54">
        <v>1035300000</v>
      </c>
      <c r="Y4664" s="54">
        <v>1035300000</v>
      </c>
      <c r="Z4664" s="54">
        <v>1035300000</v>
      </c>
      <c r="AA4664" s="54">
        <v>1045160000</v>
      </c>
      <c r="AB4664" s="54">
        <v>1045160000</v>
      </c>
      <c r="AC4664" s="54">
        <v>1055020000</v>
      </c>
      <c r="AD4664" s="54">
        <v>1055020000</v>
      </c>
      <c r="AE4664" s="54">
        <v>1064880000</v>
      </c>
      <c r="AF4664" s="54">
        <v>1064880000</v>
      </c>
      <c r="AG4664" s="54">
        <v>1074740000</v>
      </c>
      <c r="AH4664" s="54">
        <v>1084600000</v>
      </c>
    </row>
    <row r="4665" spans="1:34" x14ac:dyDescent="0.3">
      <c r="A4665" t="s">
        <v>5042</v>
      </c>
      <c r="B4665" t="s">
        <v>378</v>
      </c>
      <c r="C4665" s="54">
        <v>3610820000</v>
      </c>
      <c r="D4665" s="54">
        <v>3350980000</v>
      </c>
      <c r="E4665" s="54">
        <v>3509580000</v>
      </c>
      <c r="F4665" s="54">
        <v>3644570000</v>
      </c>
      <c r="G4665" s="54">
        <v>3644570000</v>
      </c>
      <c r="H4665" s="54">
        <v>3644570000</v>
      </c>
      <c r="I4665" s="54">
        <v>3644570000</v>
      </c>
      <c r="J4665" s="54">
        <v>3644570000</v>
      </c>
      <c r="K4665" s="54">
        <v>3610820000</v>
      </c>
      <c r="L4665" s="54">
        <v>3610820000</v>
      </c>
      <c r="M4665" s="54">
        <v>3577080000</v>
      </c>
      <c r="N4665" s="54">
        <v>3543330000</v>
      </c>
      <c r="O4665" s="54">
        <v>3543330000</v>
      </c>
      <c r="P4665" s="54">
        <v>3543330000</v>
      </c>
      <c r="Q4665" s="54">
        <v>3543330000</v>
      </c>
      <c r="R4665" s="54">
        <v>3543330000</v>
      </c>
      <c r="S4665" s="54">
        <v>3543330000</v>
      </c>
      <c r="T4665" s="54">
        <v>3543330000</v>
      </c>
      <c r="U4665" s="54">
        <v>3543330000</v>
      </c>
      <c r="V4665" s="54">
        <v>3543330000</v>
      </c>
      <c r="W4665" s="54">
        <v>3543330000</v>
      </c>
      <c r="X4665" s="54">
        <v>3543330000</v>
      </c>
      <c r="Y4665" s="54">
        <v>3543330000</v>
      </c>
      <c r="Z4665" s="54">
        <v>3543330000</v>
      </c>
      <c r="AA4665" s="54">
        <v>3577080000</v>
      </c>
      <c r="AB4665" s="54">
        <v>3577080000</v>
      </c>
      <c r="AC4665" s="54">
        <v>3610820000</v>
      </c>
      <c r="AD4665" s="54">
        <v>3610820000</v>
      </c>
      <c r="AE4665" s="54">
        <v>3644570000</v>
      </c>
      <c r="AF4665" s="54">
        <v>3644570000</v>
      </c>
      <c r="AG4665" s="54">
        <v>3678310000</v>
      </c>
      <c r="AH4665" s="54">
        <v>3712060000</v>
      </c>
    </row>
    <row r="4666" spans="1:34" x14ac:dyDescent="0.3">
      <c r="A4666" t="s">
        <v>5043</v>
      </c>
      <c r="B4666" t="s">
        <v>378</v>
      </c>
      <c r="C4666" s="54">
        <v>285048000</v>
      </c>
      <c r="D4666" s="54">
        <v>264535000</v>
      </c>
      <c r="E4666" s="54">
        <v>277056000</v>
      </c>
      <c r="F4666" s="54">
        <v>287712000</v>
      </c>
      <c r="G4666" s="54">
        <v>287712000</v>
      </c>
      <c r="H4666" s="54">
        <v>287712000</v>
      </c>
      <c r="I4666" s="54">
        <v>287712000</v>
      </c>
      <c r="J4666" s="54">
        <v>287712000</v>
      </c>
      <c r="K4666" s="54">
        <v>285048000</v>
      </c>
      <c r="L4666" s="54">
        <v>285048000</v>
      </c>
      <c r="M4666" s="54">
        <v>282384000</v>
      </c>
      <c r="N4666" s="54">
        <v>279720000</v>
      </c>
      <c r="O4666" s="54">
        <v>279720000</v>
      </c>
      <c r="P4666" s="54">
        <v>279720000</v>
      </c>
      <c r="Q4666" s="54">
        <v>279720000</v>
      </c>
      <c r="R4666" s="54">
        <v>279720000</v>
      </c>
      <c r="S4666" s="54">
        <v>279720000</v>
      </c>
      <c r="T4666" s="54">
        <v>279720000</v>
      </c>
      <c r="U4666" s="54">
        <v>279720000</v>
      </c>
      <c r="V4666" s="54">
        <v>279720000</v>
      </c>
      <c r="W4666" s="54">
        <v>279720000</v>
      </c>
      <c r="X4666" s="54">
        <v>279720000</v>
      </c>
      <c r="Y4666" s="54">
        <v>279720000</v>
      </c>
      <c r="Z4666" s="54">
        <v>279720000</v>
      </c>
      <c r="AA4666" s="54">
        <v>282384000</v>
      </c>
      <c r="AB4666" s="54">
        <v>282384000</v>
      </c>
      <c r="AC4666" s="54">
        <v>285048000</v>
      </c>
      <c r="AD4666" s="54">
        <v>285048000</v>
      </c>
      <c r="AE4666" s="54">
        <v>287712000</v>
      </c>
      <c r="AF4666" s="54">
        <v>287712000</v>
      </c>
      <c r="AG4666" s="54">
        <v>290376000</v>
      </c>
      <c r="AH4666" s="54">
        <v>293040000</v>
      </c>
    </row>
    <row r="4667" spans="1:34" x14ac:dyDescent="0.3">
      <c r="A4667" t="s">
        <v>5044</v>
      </c>
      <c r="B4667" t="s">
        <v>378</v>
      </c>
      <c r="C4667" s="54">
        <v>253483000</v>
      </c>
      <c r="D4667" s="54">
        <v>235242000</v>
      </c>
      <c r="E4667" s="54">
        <v>246376000</v>
      </c>
      <c r="F4667" s="54">
        <v>255852000</v>
      </c>
      <c r="G4667" s="54">
        <v>255852000</v>
      </c>
      <c r="H4667" s="54">
        <v>255852000</v>
      </c>
      <c r="I4667" s="54">
        <v>255852000</v>
      </c>
      <c r="J4667" s="54">
        <v>255852000</v>
      </c>
      <c r="K4667" s="54">
        <v>253483000</v>
      </c>
      <c r="L4667" s="54">
        <v>253483000</v>
      </c>
      <c r="M4667" s="54">
        <v>251114000</v>
      </c>
      <c r="N4667" s="54">
        <v>248745000</v>
      </c>
      <c r="O4667" s="54">
        <v>248745000</v>
      </c>
      <c r="P4667" s="54">
        <v>248745000</v>
      </c>
      <c r="Q4667" s="54">
        <v>248745000</v>
      </c>
      <c r="R4667" s="54">
        <v>248745000</v>
      </c>
      <c r="S4667" s="54">
        <v>248745000</v>
      </c>
      <c r="T4667" s="54">
        <v>248745000</v>
      </c>
      <c r="U4667" s="54">
        <v>248745000</v>
      </c>
      <c r="V4667" s="54">
        <v>248745000</v>
      </c>
      <c r="W4667" s="54">
        <v>248745000</v>
      </c>
      <c r="X4667" s="54">
        <v>248745000</v>
      </c>
      <c r="Y4667" s="54">
        <v>248745000</v>
      </c>
      <c r="Z4667" s="54">
        <v>248745000</v>
      </c>
      <c r="AA4667" s="54">
        <v>251114000</v>
      </c>
      <c r="AB4667" s="54">
        <v>251114000</v>
      </c>
      <c r="AC4667" s="54">
        <v>253483000</v>
      </c>
      <c r="AD4667" s="54">
        <v>253483000</v>
      </c>
      <c r="AE4667" s="54">
        <v>255852000</v>
      </c>
      <c r="AF4667" s="54">
        <v>255852000</v>
      </c>
      <c r="AG4667" s="54">
        <v>258221000</v>
      </c>
      <c r="AH4667" s="54">
        <v>260590000</v>
      </c>
    </row>
    <row r="4668" spans="1:34" x14ac:dyDescent="0.3">
      <c r="A4668" t="s">
        <v>5045</v>
      </c>
      <c r="B4668" t="s">
        <v>378</v>
      </c>
      <c r="C4668" s="54">
        <v>767618000</v>
      </c>
      <c r="D4668" s="54">
        <v>712378000</v>
      </c>
      <c r="E4668" s="54">
        <v>746096000</v>
      </c>
      <c r="F4668" s="54">
        <v>774792000</v>
      </c>
      <c r="G4668" s="54">
        <v>774792000</v>
      </c>
      <c r="H4668" s="54">
        <v>774792000</v>
      </c>
      <c r="I4668" s="54">
        <v>774792000</v>
      </c>
      <c r="J4668" s="54">
        <v>774792000</v>
      </c>
      <c r="K4668" s="54">
        <v>767618000</v>
      </c>
      <c r="L4668" s="54">
        <v>767618000</v>
      </c>
      <c r="M4668" s="54">
        <v>760444000</v>
      </c>
      <c r="N4668" s="54">
        <v>753270000</v>
      </c>
      <c r="O4668" s="54">
        <v>753270000</v>
      </c>
      <c r="P4668" s="54">
        <v>753270000</v>
      </c>
      <c r="Q4668" s="54">
        <v>753270000</v>
      </c>
      <c r="R4668" s="54">
        <v>753270000</v>
      </c>
      <c r="S4668" s="54">
        <v>753270000</v>
      </c>
      <c r="T4668" s="54">
        <v>753270000</v>
      </c>
      <c r="U4668" s="54">
        <v>753270000</v>
      </c>
      <c r="V4668" s="54">
        <v>753270000</v>
      </c>
      <c r="W4668" s="54">
        <v>753270000</v>
      </c>
      <c r="X4668" s="54">
        <v>753270000</v>
      </c>
      <c r="Y4668" s="54">
        <v>753270000</v>
      </c>
      <c r="Z4668" s="54">
        <v>753270000</v>
      </c>
      <c r="AA4668" s="54">
        <v>760444000</v>
      </c>
      <c r="AB4668" s="54">
        <v>760444000</v>
      </c>
      <c r="AC4668" s="54">
        <v>767618000</v>
      </c>
      <c r="AD4668" s="54">
        <v>767618000</v>
      </c>
      <c r="AE4668" s="54">
        <v>774792000</v>
      </c>
      <c r="AF4668" s="54">
        <v>774792000</v>
      </c>
      <c r="AG4668" s="54">
        <v>781966000</v>
      </c>
      <c r="AH4668" s="54">
        <v>789140000</v>
      </c>
    </row>
    <row r="4669" spans="1:34" x14ac:dyDescent="0.3">
      <c r="A4669" t="s">
        <v>5046</v>
      </c>
      <c r="B4669" t="s">
        <v>378</v>
      </c>
      <c r="C4669" s="54">
        <v>59278000</v>
      </c>
      <c r="D4669" s="54">
        <v>55012200</v>
      </c>
      <c r="E4669" s="54">
        <v>57616000</v>
      </c>
      <c r="F4669" s="54">
        <v>59832000</v>
      </c>
      <c r="G4669" s="54">
        <v>59832000</v>
      </c>
      <c r="H4669" s="54">
        <v>59832000</v>
      </c>
      <c r="I4669" s="54">
        <v>59832000</v>
      </c>
      <c r="J4669" s="54">
        <v>59832000</v>
      </c>
      <c r="K4669" s="54">
        <v>59278000</v>
      </c>
      <c r="L4669" s="54">
        <v>59278000</v>
      </c>
      <c r="M4669" s="54">
        <v>58724000</v>
      </c>
      <c r="N4669" s="54">
        <v>58170000</v>
      </c>
      <c r="O4669" s="54">
        <v>58170000</v>
      </c>
      <c r="P4669" s="54">
        <v>58170000</v>
      </c>
      <c r="Q4669" s="54">
        <v>58170000</v>
      </c>
      <c r="R4669" s="54">
        <v>58170000</v>
      </c>
      <c r="S4669" s="54">
        <v>58170000</v>
      </c>
      <c r="T4669" s="54">
        <v>58170000</v>
      </c>
      <c r="U4669" s="54">
        <v>58170000</v>
      </c>
      <c r="V4669" s="54">
        <v>58170000</v>
      </c>
      <c r="W4669" s="54">
        <v>58170000</v>
      </c>
      <c r="X4669" s="54">
        <v>58170000</v>
      </c>
      <c r="Y4669" s="54">
        <v>58170000</v>
      </c>
      <c r="Z4669" s="54">
        <v>58170000</v>
      </c>
      <c r="AA4669" s="54">
        <v>58724000</v>
      </c>
      <c r="AB4669" s="54">
        <v>58724000</v>
      </c>
      <c r="AC4669" s="54">
        <v>59278000</v>
      </c>
      <c r="AD4669" s="54">
        <v>59278000</v>
      </c>
      <c r="AE4669" s="54">
        <v>59832000</v>
      </c>
      <c r="AF4669" s="54">
        <v>59832000</v>
      </c>
      <c r="AG4669" s="54">
        <v>60386000</v>
      </c>
      <c r="AH4669" s="54">
        <v>60940000</v>
      </c>
    </row>
    <row r="4670" spans="1:34" x14ac:dyDescent="0.3">
      <c r="A4670" t="s">
        <v>5047</v>
      </c>
      <c r="B4670" t="s">
        <v>378</v>
      </c>
      <c r="C4670" s="54">
        <v>50611000</v>
      </c>
      <c r="D4670" s="54">
        <v>46968900</v>
      </c>
      <c r="E4670" s="54">
        <v>49192000</v>
      </c>
      <c r="F4670" s="54">
        <v>51084000</v>
      </c>
      <c r="G4670" s="54">
        <v>51084000</v>
      </c>
      <c r="H4670" s="54">
        <v>51084000</v>
      </c>
      <c r="I4670" s="54">
        <v>51084000</v>
      </c>
      <c r="J4670" s="54">
        <v>51084000</v>
      </c>
      <c r="K4670" s="54">
        <v>50611000</v>
      </c>
      <c r="L4670" s="54">
        <v>50611000</v>
      </c>
      <c r="M4670" s="54">
        <v>50138000</v>
      </c>
      <c r="N4670" s="54">
        <v>49665000</v>
      </c>
      <c r="O4670" s="54">
        <v>49665000</v>
      </c>
      <c r="P4670" s="54">
        <v>49665000</v>
      </c>
      <c r="Q4670" s="54">
        <v>49665000</v>
      </c>
      <c r="R4670" s="54">
        <v>49665000</v>
      </c>
      <c r="S4670" s="54">
        <v>49665000</v>
      </c>
      <c r="T4670" s="54">
        <v>49665000</v>
      </c>
      <c r="U4670" s="54">
        <v>49665000</v>
      </c>
      <c r="V4670" s="54">
        <v>49665000</v>
      </c>
      <c r="W4670" s="54">
        <v>49665000</v>
      </c>
      <c r="X4670" s="54">
        <v>49665000</v>
      </c>
      <c r="Y4670" s="54">
        <v>49665000</v>
      </c>
      <c r="Z4670" s="54">
        <v>49665000</v>
      </c>
      <c r="AA4670" s="54">
        <v>50138000</v>
      </c>
      <c r="AB4670" s="54">
        <v>50138000</v>
      </c>
      <c r="AC4670" s="54">
        <v>50611000</v>
      </c>
      <c r="AD4670" s="54">
        <v>50611000</v>
      </c>
      <c r="AE4670" s="54">
        <v>51084000</v>
      </c>
      <c r="AF4670" s="54">
        <v>51084000</v>
      </c>
      <c r="AG4670" s="54">
        <v>51557000</v>
      </c>
      <c r="AH4670" s="54">
        <v>52030000</v>
      </c>
    </row>
    <row r="4671" spans="1:34" x14ac:dyDescent="0.3">
      <c r="A4671" t="s">
        <v>5048</v>
      </c>
      <c r="B4671" t="s">
        <v>378</v>
      </c>
      <c r="C4671" s="54">
        <v>321000000</v>
      </c>
      <c r="D4671" s="54">
        <v>297900000</v>
      </c>
      <c r="E4671" s="54">
        <v>312000000</v>
      </c>
      <c r="F4671" s="54">
        <v>324000000</v>
      </c>
      <c r="G4671" s="54">
        <v>324000000</v>
      </c>
      <c r="H4671" s="54">
        <v>324000000</v>
      </c>
      <c r="I4671" s="54">
        <v>324000000</v>
      </c>
      <c r="J4671" s="54">
        <v>324000000</v>
      </c>
      <c r="K4671" s="54">
        <v>321000000</v>
      </c>
      <c r="L4671" s="54">
        <v>321000000</v>
      </c>
      <c r="M4671" s="54">
        <v>318000000</v>
      </c>
      <c r="N4671" s="54">
        <v>315000000</v>
      </c>
      <c r="O4671" s="54">
        <v>315000000</v>
      </c>
      <c r="P4671" s="54">
        <v>315000000</v>
      </c>
      <c r="Q4671" s="54">
        <v>315000000</v>
      </c>
      <c r="R4671" s="54">
        <v>315000000</v>
      </c>
      <c r="S4671" s="54">
        <v>315000000</v>
      </c>
      <c r="T4671" s="54">
        <v>315000000</v>
      </c>
      <c r="U4671" s="54">
        <v>315000000</v>
      </c>
      <c r="V4671" s="54">
        <v>315000000</v>
      </c>
      <c r="W4671" s="54">
        <v>315000000</v>
      </c>
      <c r="X4671" s="54">
        <v>315000000</v>
      </c>
      <c r="Y4671" s="54">
        <v>315000000</v>
      </c>
      <c r="Z4671" s="54">
        <v>315000000</v>
      </c>
      <c r="AA4671" s="54">
        <v>318000000</v>
      </c>
      <c r="AB4671" s="54">
        <v>318000000</v>
      </c>
      <c r="AC4671" s="54">
        <v>321000000</v>
      </c>
      <c r="AD4671" s="54">
        <v>321000000</v>
      </c>
      <c r="AE4671" s="54">
        <v>324000000</v>
      </c>
      <c r="AF4671" s="54">
        <v>324000000</v>
      </c>
      <c r="AG4671" s="54">
        <v>327000000</v>
      </c>
      <c r="AH4671" s="54">
        <v>330000000</v>
      </c>
    </row>
    <row r="4672" spans="1:34" x14ac:dyDescent="0.3">
      <c r="A4672" t="s">
        <v>5049</v>
      </c>
      <c r="B4672" t="s">
        <v>378</v>
      </c>
      <c r="C4672" s="54">
        <v>64200000</v>
      </c>
      <c r="D4672" s="54">
        <v>59580000</v>
      </c>
      <c r="E4672" s="54">
        <v>62400000</v>
      </c>
      <c r="F4672" s="54">
        <v>64800000</v>
      </c>
      <c r="G4672" s="54">
        <v>64800000</v>
      </c>
      <c r="H4672" s="54">
        <v>64800000</v>
      </c>
      <c r="I4672" s="54">
        <v>64800000</v>
      </c>
      <c r="J4672" s="54">
        <v>64800000</v>
      </c>
      <c r="K4672" s="54">
        <v>64200000</v>
      </c>
      <c r="L4672" s="54">
        <v>64200000</v>
      </c>
      <c r="M4672" s="54">
        <v>63600000</v>
      </c>
      <c r="N4672" s="54">
        <v>63000000</v>
      </c>
      <c r="O4672" s="54">
        <v>63000000</v>
      </c>
      <c r="P4672" s="54">
        <v>63000000</v>
      </c>
      <c r="Q4672" s="54">
        <v>63000000</v>
      </c>
      <c r="R4672" s="54">
        <v>63000000</v>
      </c>
      <c r="S4672" s="54">
        <v>63000000</v>
      </c>
      <c r="T4672" s="54">
        <v>63000000</v>
      </c>
      <c r="U4672" s="54">
        <v>63000000</v>
      </c>
      <c r="V4672" s="54">
        <v>63000000</v>
      </c>
      <c r="W4672" s="54">
        <v>63000000</v>
      </c>
      <c r="X4672" s="54">
        <v>63000000</v>
      </c>
      <c r="Y4672" s="54">
        <v>63000000</v>
      </c>
      <c r="Z4672" s="54">
        <v>63000000</v>
      </c>
      <c r="AA4672" s="54">
        <v>63600000</v>
      </c>
      <c r="AB4672" s="54">
        <v>63600000</v>
      </c>
      <c r="AC4672" s="54">
        <v>64200000</v>
      </c>
      <c r="AD4672" s="54">
        <v>64200000</v>
      </c>
      <c r="AE4672" s="54">
        <v>64800000</v>
      </c>
      <c r="AF4672" s="54">
        <v>64800000</v>
      </c>
      <c r="AG4672" s="54">
        <v>65400000</v>
      </c>
      <c r="AH4672" s="54">
        <v>66000000</v>
      </c>
    </row>
    <row r="4673" spans="1:34" x14ac:dyDescent="0.3">
      <c r="A4673" t="s">
        <v>5050</v>
      </c>
      <c r="B4673" t="s">
        <v>378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 x14ac:dyDescent="0.3">
      <c r="A4674" t="s">
        <v>5051</v>
      </c>
      <c r="B4674" t="s">
        <v>378</v>
      </c>
      <c r="C4674" s="54">
        <v>3204210000000</v>
      </c>
      <c r="D4674" s="54">
        <v>2979090000000</v>
      </c>
      <c r="E4674" s="54">
        <v>3129170000000</v>
      </c>
      <c r="F4674" s="54">
        <v>3226720000000</v>
      </c>
      <c r="G4674" s="54">
        <v>3249230000000</v>
      </c>
      <c r="H4674" s="54">
        <v>3256740000000</v>
      </c>
      <c r="I4674" s="54">
        <v>3241730000000</v>
      </c>
      <c r="J4674" s="54">
        <v>3234220000000</v>
      </c>
      <c r="K4674" s="54">
        <v>3211710000000</v>
      </c>
      <c r="L4674" s="54">
        <v>3196700000000</v>
      </c>
      <c r="M4674" s="54">
        <v>3174190000000</v>
      </c>
      <c r="N4674" s="54">
        <v>3144180000000</v>
      </c>
      <c r="O4674" s="54">
        <v>3144180000000</v>
      </c>
      <c r="P4674" s="54">
        <v>3144180000000</v>
      </c>
      <c r="Q4674" s="54">
        <v>3136670000000</v>
      </c>
      <c r="R4674" s="54">
        <v>3136670000000</v>
      </c>
      <c r="S4674" s="54">
        <v>3136670000000</v>
      </c>
      <c r="T4674" s="54">
        <v>3144180000000</v>
      </c>
      <c r="U4674" s="54">
        <v>3136670000000</v>
      </c>
      <c r="V4674" s="54">
        <v>3144180000000</v>
      </c>
      <c r="W4674" s="54">
        <v>3144180000000</v>
      </c>
      <c r="X4674" s="54">
        <v>3151680000000</v>
      </c>
      <c r="Y4674" s="54">
        <v>3159180000000</v>
      </c>
      <c r="Z4674" s="54">
        <v>3166690000000</v>
      </c>
      <c r="AA4674" s="54">
        <v>3174190000000</v>
      </c>
      <c r="AB4674" s="54">
        <v>3181700000000</v>
      </c>
      <c r="AC4674" s="54">
        <v>3196700000000</v>
      </c>
      <c r="AD4674" s="54">
        <v>3211710000000</v>
      </c>
      <c r="AE4674" s="54">
        <v>3226720000000</v>
      </c>
      <c r="AF4674" s="54">
        <v>3249230000000</v>
      </c>
      <c r="AG4674" s="54">
        <v>3264240000000</v>
      </c>
      <c r="AH4674" s="54">
        <v>3294260000000</v>
      </c>
    </row>
    <row r="4675" spans="1:34" x14ac:dyDescent="0.3">
      <c r="A4675" t="s">
        <v>5052</v>
      </c>
      <c r="B4675" t="s">
        <v>378</v>
      </c>
      <c r="C4675" s="54">
        <v>91164500</v>
      </c>
      <c r="D4675" s="54">
        <v>84759500</v>
      </c>
      <c r="E4675" s="54">
        <v>89029500</v>
      </c>
      <c r="F4675" s="54">
        <v>91805000</v>
      </c>
      <c r="G4675" s="54">
        <v>92445500</v>
      </c>
      <c r="H4675" s="54">
        <v>92659000</v>
      </c>
      <c r="I4675" s="54">
        <v>92232000</v>
      </c>
      <c r="J4675" s="54">
        <v>92018500</v>
      </c>
      <c r="K4675" s="54">
        <v>91378000</v>
      </c>
      <c r="L4675" s="54">
        <v>90951000</v>
      </c>
      <c r="M4675" s="54">
        <v>90310500</v>
      </c>
      <c r="N4675" s="54">
        <v>89456500</v>
      </c>
      <c r="O4675" s="54">
        <v>89456500</v>
      </c>
      <c r="P4675" s="54">
        <v>89456500</v>
      </c>
      <c r="Q4675" s="54">
        <v>89243000</v>
      </c>
      <c r="R4675" s="54">
        <v>89243000</v>
      </c>
      <c r="S4675" s="54">
        <v>89243000</v>
      </c>
      <c r="T4675" s="54">
        <v>89456500</v>
      </c>
      <c r="U4675" s="54">
        <v>89243000</v>
      </c>
      <c r="V4675" s="54">
        <v>89456500</v>
      </c>
      <c r="W4675" s="54">
        <v>89456500</v>
      </c>
      <c r="X4675" s="54">
        <v>89670000</v>
      </c>
      <c r="Y4675" s="54">
        <v>89883500</v>
      </c>
      <c r="Z4675" s="54">
        <v>90097000</v>
      </c>
      <c r="AA4675" s="54">
        <v>90310500</v>
      </c>
      <c r="AB4675" s="54">
        <v>90524000</v>
      </c>
      <c r="AC4675" s="54">
        <v>90951000</v>
      </c>
      <c r="AD4675" s="54">
        <v>91378000</v>
      </c>
      <c r="AE4675" s="54">
        <v>91805000</v>
      </c>
      <c r="AF4675" s="54">
        <v>92445500</v>
      </c>
      <c r="AG4675" s="54">
        <v>92872500</v>
      </c>
      <c r="AH4675" s="54">
        <v>93726500</v>
      </c>
    </row>
    <row r="4676" spans="1:34" x14ac:dyDescent="0.3">
      <c r="A4676" t="s">
        <v>5053</v>
      </c>
      <c r="B4676" t="s">
        <v>378</v>
      </c>
      <c r="C4676" s="54">
        <v>421022000</v>
      </c>
      <c r="D4676" s="54">
        <v>391442000</v>
      </c>
      <c r="E4676" s="54">
        <v>411162000</v>
      </c>
      <c r="F4676" s="54">
        <v>423980000</v>
      </c>
      <c r="G4676" s="54">
        <v>426938000</v>
      </c>
      <c r="H4676" s="54">
        <v>427924000</v>
      </c>
      <c r="I4676" s="54">
        <v>425952000</v>
      </c>
      <c r="J4676" s="54">
        <v>424966000</v>
      </c>
      <c r="K4676" s="54">
        <v>422008000</v>
      </c>
      <c r="L4676" s="54">
        <v>420036000</v>
      </c>
      <c r="M4676" s="54">
        <v>417078000</v>
      </c>
      <c r="N4676" s="54">
        <v>413134000</v>
      </c>
      <c r="O4676" s="54">
        <v>413134000</v>
      </c>
      <c r="P4676" s="54">
        <v>413134000</v>
      </c>
      <c r="Q4676" s="54">
        <v>412148000</v>
      </c>
      <c r="R4676" s="54">
        <v>412148000</v>
      </c>
      <c r="S4676" s="54">
        <v>412148000</v>
      </c>
      <c r="T4676" s="54">
        <v>413134000</v>
      </c>
      <c r="U4676" s="54">
        <v>412148000</v>
      </c>
      <c r="V4676" s="54">
        <v>413134000</v>
      </c>
      <c r="W4676" s="54">
        <v>413134000</v>
      </c>
      <c r="X4676" s="54">
        <v>414120000</v>
      </c>
      <c r="Y4676" s="54">
        <v>415106000</v>
      </c>
      <c r="Z4676" s="54">
        <v>416092000</v>
      </c>
      <c r="AA4676" s="54">
        <v>417078000</v>
      </c>
      <c r="AB4676" s="54">
        <v>418064000</v>
      </c>
      <c r="AC4676" s="54">
        <v>420036000</v>
      </c>
      <c r="AD4676" s="54">
        <v>422008000</v>
      </c>
      <c r="AE4676" s="54">
        <v>423980000</v>
      </c>
      <c r="AF4676" s="54">
        <v>426938000</v>
      </c>
      <c r="AG4676" s="54">
        <v>428910000</v>
      </c>
      <c r="AH4676" s="54">
        <v>432854000</v>
      </c>
    </row>
    <row r="4677" spans="1:34" x14ac:dyDescent="0.3">
      <c r="A4677" t="s">
        <v>5054</v>
      </c>
      <c r="B4677" t="s">
        <v>378</v>
      </c>
      <c r="C4677" s="54">
        <v>1440950000</v>
      </c>
      <c r="D4677" s="54">
        <v>1339720000</v>
      </c>
      <c r="E4677" s="54">
        <v>1407210000</v>
      </c>
      <c r="F4677" s="54">
        <v>1451080000</v>
      </c>
      <c r="G4677" s="54">
        <v>1461200000</v>
      </c>
      <c r="H4677" s="54">
        <v>1464580000</v>
      </c>
      <c r="I4677" s="54">
        <v>1457830000</v>
      </c>
      <c r="J4677" s="54">
        <v>1454450000</v>
      </c>
      <c r="K4677" s="54">
        <v>1444330000</v>
      </c>
      <c r="L4677" s="54">
        <v>1437580000</v>
      </c>
      <c r="M4677" s="54">
        <v>1427460000</v>
      </c>
      <c r="N4677" s="54">
        <v>1413960000</v>
      </c>
      <c r="O4677" s="54">
        <v>1413960000</v>
      </c>
      <c r="P4677" s="54">
        <v>1413960000</v>
      </c>
      <c r="Q4677" s="54">
        <v>1410580000</v>
      </c>
      <c r="R4677" s="54">
        <v>1410580000</v>
      </c>
      <c r="S4677" s="54">
        <v>1410580000</v>
      </c>
      <c r="T4677" s="54">
        <v>1413960000</v>
      </c>
      <c r="U4677" s="54">
        <v>1410580000</v>
      </c>
      <c r="V4677" s="54">
        <v>1413960000</v>
      </c>
      <c r="W4677" s="54">
        <v>1413960000</v>
      </c>
      <c r="X4677" s="54">
        <v>1417330000</v>
      </c>
      <c r="Y4677" s="54">
        <v>1420710000</v>
      </c>
      <c r="Z4677" s="54">
        <v>1424080000</v>
      </c>
      <c r="AA4677" s="54">
        <v>1427460000</v>
      </c>
      <c r="AB4677" s="54">
        <v>1430830000</v>
      </c>
      <c r="AC4677" s="54">
        <v>1437580000</v>
      </c>
      <c r="AD4677" s="54">
        <v>1444330000</v>
      </c>
      <c r="AE4677" s="54">
        <v>1451080000</v>
      </c>
      <c r="AF4677" s="54">
        <v>1461200000</v>
      </c>
      <c r="AG4677" s="54">
        <v>1467950000</v>
      </c>
      <c r="AH4677" s="54">
        <v>1481450000</v>
      </c>
    </row>
    <row r="4678" spans="1:34" x14ac:dyDescent="0.3">
      <c r="A4678" t="s">
        <v>5055</v>
      </c>
      <c r="B4678" t="s">
        <v>378</v>
      </c>
      <c r="C4678" s="54">
        <v>113753000</v>
      </c>
      <c r="D4678" s="54">
        <v>105761000</v>
      </c>
      <c r="E4678" s="54">
        <v>111089000</v>
      </c>
      <c r="F4678" s="54">
        <v>114552000</v>
      </c>
      <c r="G4678" s="54">
        <v>115351000</v>
      </c>
      <c r="H4678" s="54">
        <v>115618000</v>
      </c>
      <c r="I4678" s="54">
        <v>115085000</v>
      </c>
      <c r="J4678" s="54">
        <v>114818000</v>
      </c>
      <c r="K4678" s="54">
        <v>114019000</v>
      </c>
      <c r="L4678" s="54">
        <v>113486000</v>
      </c>
      <c r="M4678" s="54">
        <v>112687000</v>
      </c>
      <c r="N4678" s="54">
        <v>111622000</v>
      </c>
      <c r="O4678" s="54">
        <v>111622000</v>
      </c>
      <c r="P4678" s="54">
        <v>111622000</v>
      </c>
      <c r="Q4678" s="54">
        <v>111355000</v>
      </c>
      <c r="R4678" s="54">
        <v>111355000</v>
      </c>
      <c r="S4678" s="54">
        <v>111355000</v>
      </c>
      <c r="T4678" s="54">
        <v>111622000</v>
      </c>
      <c r="U4678" s="54">
        <v>111355000</v>
      </c>
      <c r="V4678" s="54">
        <v>111622000</v>
      </c>
      <c r="W4678" s="54">
        <v>111622000</v>
      </c>
      <c r="X4678" s="54">
        <v>111888000</v>
      </c>
      <c r="Y4678" s="54">
        <v>112154000</v>
      </c>
      <c r="Z4678" s="54">
        <v>112421000</v>
      </c>
      <c r="AA4678" s="54">
        <v>112687000</v>
      </c>
      <c r="AB4678" s="54">
        <v>112954000</v>
      </c>
      <c r="AC4678" s="54">
        <v>113486000</v>
      </c>
      <c r="AD4678" s="54">
        <v>114019000</v>
      </c>
      <c r="AE4678" s="54">
        <v>114552000</v>
      </c>
      <c r="AF4678" s="54">
        <v>115351000</v>
      </c>
      <c r="AG4678" s="54">
        <v>115884000</v>
      </c>
      <c r="AH4678" s="54">
        <v>116950000</v>
      </c>
    </row>
    <row r="4679" spans="1:34" x14ac:dyDescent="0.3">
      <c r="A4679" t="s">
        <v>5056</v>
      </c>
      <c r="B4679" t="s">
        <v>378</v>
      </c>
      <c r="C4679" s="54">
        <v>101156000</v>
      </c>
      <c r="D4679" s="54">
        <v>94049300</v>
      </c>
      <c r="E4679" s="54">
        <v>98787300</v>
      </c>
      <c r="F4679" s="54">
        <v>101867000</v>
      </c>
      <c r="G4679" s="54">
        <v>102578000</v>
      </c>
      <c r="H4679" s="54">
        <v>102815000</v>
      </c>
      <c r="I4679" s="54">
        <v>102341000</v>
      </c>
      <c r="J4679" s="54">
        <v>102104000</v>
      </c>
      <c r="K4679" s="54">
        <v>101393000</v>
      </c>
      <c r="L4679" s="54">
        <v>100919000</v>
      </c>
      <c r="M4679" s="54">
        <v>100209000</v>
      </c>
      <c r="N4679" s="54">
        <v>99261100</v>
      </c>
      <c r="O4679" s="54">
        <v>99261100</v>
      </c>
      <c r="P4679" s="54">
        <v>99261100</v>
      </c>
      <c r="Q4679" s="54">
        <v>99024200</v>
      </c>
      <c r="R4679" s="54">
        <v>99024200</v>
      </c>
      <c r="S4679" s="54">
        <v>99024200</v>
      </c>
      <c r="T4679" s="54">
        <v>99261100</v>
      </c>
      <c r="U4679" s="54">
        <v>99024200</v>
      </c>
      <c r="V4679" s="54">
        <v>99261100</v>
      </c>
      <c r="W4679" s="54">
        <v>99261100</v>
      </c>
      <c r="X4679" s="54">
        <v>99498000</v>
      </c>
      <c r="Y4679" s="54">
        <v>99734900</v>
      </c>
      <c r="Z4679" s="54">
        <v>99971800</v>
      </c>
      <c r="AA4679" s="54">
        <v>100209000</v>
      </c>
      <c r="AB4679" s="54">
        <v>100446000</v>
      </c>
      <c r="AC4679" s="54">
        <v>100919000</v>
      </c>
      <c r="AD4679" s="54">
        <v>101393000</v>
      </c>
      <c r="AE4679" s="54">
        <v>101867000</v>
      </c>
      <c r="AF4679" s="54">
        <v>102578000</v>
      </c>
      <c r="AG4679" s="54">
        <v>103052000</v>
      </c>
      <c r="AH4679" s="54">
        <v>103999000</v>
      </c>
    </row>
    <row r="4680" spans="1:34" x14ac:dyDescent="0.3">
      <c r="A4680" t="s">
        <v>5057</v>
      </c>
      <c r="B4680" t="s">
        <v>378</v>
      </c>
      <c r="C4680" s="54">
        <v>306330000</v>
      </c>
      <c r="D4680" s="54">
        <v>284808000</v>
      </c>
      <c r="E4680" s="54">
        <v>299156000</v>
      </c>
      <c r="F4680" s="54">
        <v>308482000</v>
      </c>
      <c r="G4680" s="54">
        <v>310634000</v>
      </c>
      <c r="H4680" s="54">
        <v>311352000</v>
      </c>
      <c r="I4680" s="54">
        <v>309917000</v>
      </c>
      <c r="J4680" s="54">
        <v>309199000</v>
      </c>
      <c r="K4680" s="54">
        <v>307047000</v>
      </c>
      <c r="L4680" s="54">
        <v>305612000</v>
      </c>
      <c r="M4680" s="54">
        <v>303460000</v>
      </c>
      <c r="N4680" s="54">
        <v>300591000</v>
      </c>
      <c r="O4680" s="54">
        <v>300591000</v>
      </c>
      <c r="P4680" s="54">
        <v>300591000</v>
      </c>
      <c r="Q4680" s="54">
        <v>299873000</v>
      </c>
      <c r="R4680" s="54">
        <v>299873000</v>
      </c>
      <c r="S4680" s="54">
        <v>299873000</v>
      </c>
      <c r="T4680" s="54">
        <v>300591000</v>
      </c>
      <c r="U4680" s="54">
        <v>299873000</v>
      </c>
      <c r="V4680" s="54">
        <v>300591000</v>
      </c>
      <c r="W4680" s="54">
        <v>300591000</v>
      </c>
      <c r="X4680" s="54">
        <v>301308000</v>
      </c>
      <c r="Y4680" s="54">
        <v>302025000</v>
      </c>
      <c r="Z4680" s="54">
        <v>302743000</v>
      </c>
      <c r="AA4680" s="54">
        <v>303460000</v>
      </c>
      <c r="AB4680" s="54">
        <v>304178000</v>
      </c>
      <c r="AC4680" s="54">
        <v>305612000</v>
      </c>
      <c r="AD4680" s="54">
        <v>307047000</v>
      </c>
      <c r="AE4680" s="54">
        <v>308482000</v>
      </c>
      <c r="AF4680" s="54">
        <v>310634000</v>
      </c>
      <c r="AG4680" s="54">
        <v>312069000</v>
      </c>
      <c r="AH4680" s="54">
        <v>314939000</v>
      </c>
    </row>
    <row r="4681" spans="1:34" x14ac:dyDescent="0.3">
      <c r="A4681" t="s">
        <v>5058</v>
      </c>
      <c r="B4681" t="s">
        <v>378</v>
      </c>
      <c r="C4681" s="54">
        <v>23655800</v>
      </c>
      <c r="D4681" s="54">
        <v>21993800</v>
      </c>
      <c r="E4681" s="54">
        <v>23101800</v>
      </c>
      <c r="F4681" s="54">
        <v>23822000</v>
      </c>
      <c r="G4681" s="54">
        <v>23988200</v>
      </c>
      <c r="H4681" s="54">
        <v>24043600</v>
      </c>
      <c r="I4681" s="54">
        <v>23932800</v>
      </c>
      <c r="J4681" s="54">
        <v>23877400</v>
      </c>
      <c r="K4681" s="54">
        <v>23711200</v>
      </c>
      <c r="L4681" s="54">
        <v>23600400</v>
      </c>
      <c r="M4681" s="54">
        <v>23434200</v>
      </c>
      <c r="N4681" s="54">
        <v>23212600</v>
      </c>
      <c r="O4681" s="54">
        <v>23212600</v>
      </c>
      <c r="P4681" s="54">
        <v>23212600</v>
      </c>
      <c r="Q4681" s="54">
        <v>23157200</v>
      </c>
      <c r="R4681" s="54">
        <v>23157200</v>
      </c>
      <c r="S4681" s="54">
        <v>23157200</v>
      </c>
      <c r="T4681" s="54">
        <v>23212600</v>
      </c>
      <c r="U4681" s="54">
        <v>23157200</v>
      </c>
      <c r="V4681" s="54">
        <v>23212600</v>
      </c>
      <c r="W4681" s="54">
        <v>23212600</v>
      </c>
      <c r="X4681" s="54">
        <v>23268000</v>
      </c>
      <c r="Y4681" s="54">
        <v>23323400</v>
      </c>
      <c r="Z4681" s="54">
        <v>23378800</v>
      </c>
      <c r="AA4681" s="54">
        <v>23434200</v>
      </c>
      <c r="AB4681" s="54">
        <v>23489600</v>
      </c>
      <c r="AC4681" s="54">
        <v>23600400</v>
      </c>
      <c r="AD4681" s="54">
        <v>23711200</v>
      </c>
      <c r="AE4681" s="54">
        <v>23822000</v>
      </c>
      <c r="AF4681" s="54">
        <v>23988200</v>
      </c>
      <c r="AG4681" s="54">
        <v>24099000</v>
      </c>
      <c r="AH4681" s="54">
        <v>24320600</v>
      </c>
    </row>
    <row r="4682" spans="1:34" x14ac:dyDescent="0.3">
      <c r="A4682" t="s">
        <v>5059</v>
      </c>
      <c r="B4682" t="s">
        <v>378</v>
      </c>
      <c r="C4682" s="54">
        <v>20197100</v>
      </c>
      <c r="D4682" s="54">
        <v>18778100</v>
      </c>
      <c r="E4682" s="54">
        <v>19724100</v>
      </c>
      <c r="F4682" s="54">
        <v>20339000</v>
      </c>
      <c r="G4682" s="54">
        <v>20480900</v>
      </c>
      <c r="H4682" s="54">
        <v>20528200</v>
      </c>
      <c r="I4682" s="54">
        <v>20433600</v>
      </c>
      <c r="J4682" s="54">
        <v>20386300</v>
      </c>
      <c r="K4682" s="54">
        <v>20244400</v>
      </c>
      <c r="L4682" s="54">
        <v>20149800</v>
      </c>
      <c r="M4682" s="54">
        <v>20007900</v>
      </c>
      <c r="N4682" s="54">
        <v>19818700</v>
      </c>
      <c r="O4682" s="54">
        <v>19818700</v>
      </c>
      <c r="P4682" s="54">
        <v>19818700</v>
      </c>
      <c r="Q4682" s="54">
        <v>19771400</v>
      </c>
      <c r="R4682" s="54">
        <v>19771400</v>
      </c>
      <c r="S4682" s="54">
        <v>19771400</v>
      </c>
      <c r="T4682" s="54">
        <v>19818700</v>
      </c>
      <c r="U4682" s="54">
        <v>19771400</v>
      </c>
      <c r="V4682" s="54">
        <v>19818700</v>
      </c>
      <c r="W4682" s="54">
        <v>19818700</v>
      </c>
      <c r="X4682" s="54">
        <v>19866000</v>
      </c>
      <c r="Y4682" s="54">
        <v>19913300</v>
      </c>
      <c r="Z4682" s="54">
        <v>19960600</v>
      </c>
      <c r="AA4682" s="54">
        <v>20007900</v>
      </c>
      <c r="AB4682" s="54">
        <v>20055200</v>
      </c>
      <c r="AC4682" s="54">
        <v>20149800</v>
      </c>
      <c r="AD4682" s="54">
        <v>20244400</v>
      </c>
      <c r="AE4682" s="54">
        <v>20339000</v>
      </c>
      <c r="AF4682" s="54">
        <v>20480900</v>
      </c>
      <c r="AG4682" s="54">
        <v>20575500</v>
      </c>
      <c r="AH4682" s="54">
        <v>20764700</v>
      </c>
    </row>
    <row r="4683" spans="1:34" x14ac:dyDescent="0.3">
      <c r="A4683" t="s">
        <v>5060</v>
      </c>
      <c r="B4683" t="s">
        <v>378</v>
      </c>
      <c r="C4683" s="54">
        <v>128100000</v>
      </c>
      <c r="D4683" s="54">
        <v>119100000</v>
      </c>
      <c r="E4683" s="54">
        <v>125100000</v>
      </c>
      <c r="F4683" s="54">
        <v>129000000</v>
      </c>
      <c r="G4683" s="54">
        <v>129900000</v>
      </c>
      <c r="H4683" s="54">
        <v>130200000</v>
      </c>
      <c r="I4683" s="54">
        <v>129600000</v>
      </c>
      <c r="J4683" s="54">
        <v>129300000</v>
      </c>
      <c r="K4683" s="54">
        <v>128400000</v>
      </c>
      <c r="L4683" s="54">
        <v>127800000</v>
      </c>
      <c r="M4683" s="54">
        <v>126900000</v>
      </c>
      <c r="N4683" s="54">
        <v>125700000</v>
      </c>
      <c r="O4683" s="54">
        <v>125700000</v>
      </c>
      <c r="P4683" s="54">
        <v>125700000</v>
      </c>
      <c r="Q4683" s="54">
        <v>125400000</v>
      </c>
      <c r="R4683" s="54">
        <v>125400000</v>
      </c>
      <c r="S4683" s="54">
        <v>125400000</v>
      </c>
      <c r="T4683" s="54">
        <v>125700000</v>
      </c>
      <c r="U4683" s="54">
        <v>125400000</v>
      </c>
      <c r="V4683" s="54">
        <v>125700000</v>
      </c>
      <c r="W4683" s="54">
        <v>125700000</v>
      </c>
      <c r="X4683" s="54">
        <v>126000000</v>
      </c>
      <c r="Y4683" s="54">
        <v>126300000</v>
      </c>
      <c r="Z4683" s="54">
        <v>126600000</v>
      </c>
      <c r="AA4683" s="54">
        <v>126900000</v>
      </c>
      <c r="AB4683" s="54">
        <v>127200000</v>
      </c>
      <c r="AC4683" s="54">
        <v>127800000</v>
      </c>
      <c r="AD4683" s="54">
        <v>128400000</v>
      </c>
      <c r="AE4683" s="54">
        <v>129000000</v>
      </c>
      <c r="AF4683" s="54">
        <v>129900000</v>
      </c>
      <c r="AG4683" s="54">
        <v>130500000</v>
      </c>
      <c r="AH4683" s="54">
        <v>131700000</v>
      </c>
    </row>
    <row r="4684" spans="1:34" x14ac:dyDescent="0.3">
      <c r="A4684" t="s">
        <v>5061</v>
      </c>
      <c r="B4684" t="s">
        <v>378</v>
      </c>
      <c r="C4684" s="54">
        <v>25620000</v>
      </c>
      <c r="D4684" s="54">
        <v>23820000</v>
      </c>
      <c r="E4684" s="54">
        <v>25020000</v>
      </c>
      <c r="F4684" s="54">
        <v>25800000</v>
      </c>
      <c r="G4684" s="54">
        <v>25980000</v>
      </c>
      <c r="H4684" s="54">
        <v>26040000</v>
      </c>
      <c r="I4684" s="54">
        <v>25920000</v>
      </c>
      <c r="J4684" s="54">
        <v>25860000</v>
      </c>
      <c r="K4684" s="54">
        <v>25680000</v>
      </c>
      <c r="L4684" s="54">
        <v>25560000</v>
      </c>
      <c r="M4684" s="54">
        <v>25380000</v>
      </c>
      <c r="N4684" s="54">
        <v>25140000</v>
      </c>
      <c r="O4684" s="54">
        <v>25140000</v>
      </c>
      <c r="P4684" s="54">
        <v>25140000</v>
      </c>
      <c r="Q4684" s="54">
        <v>25080000</v>
      </c>
      <c r="R4684" s="54">
        <v>25080000</v>
      </c>
      <c r="S4684" s="54">
        <v>25080000</v>
      </c>
      <c r="T4684" s="54">
        <v>25140000</v>
      </c>
      <c r="U4684" s="54">
        <v>25080000</v>
      </c>
      <c r="V4684" s="54">
        <v>25140000</v>
      </c>
      <c r="W4684" s="54">
        <v>25140000</v>
      </c>
      <c r="X4684" s="54">
        <v>25200000</v>
      </c>
      <c r="Y4684" s="54">
        <v>25260000</v>
      </c>
      <c r="Z4684" s="54">
        <v>25320000</v>
      </c>
      <c r="AA4684" s="54">
        <v>25380000</v>
      </c>
      <c r="AB4684" s="54">
        <v>25440000</v>
      </c>
      <c r="AC4684" s="54">
        <v>25560000</v>
      </c>
      <c r="AD4684" s="54">
        <v>25680000</v>
      </c>
      <c r="AE4684" s="54">
        <v>25800000</v>
      </c>
      <c r="AF4684" s="54">
        <v>25980000</v>
      </c>
      <c r="AG4684" s="54">
        <v>26100000</v>
      </c>
      <c r="AH4684" s="54">
        <v>26340000</v>
      </c>
    </row>
    <row r="4685" spans="1:34" x14ac:dyDescent="0.3">
      <c r="A4685" t="s">
        <v>5062</v>
      </c>
      <c r="B4685" t="s">
        <v>378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 x14ac:dyDescent="0.3">
      <c r="A4686" t="s">
        <v>5063</v>
      </c>
      <c r="B4686" t="s">
        <v>378</v>
      </c>
      <c r="C4686" s="54">
        <v>34668500000</v>
      </c>
      <c r="D4686" s="54">
        <v>32192200000</v>
      </c>
      <c r="E4686" s="54">
        <v>33843000000</v>
      </c>
      <c r="F4686" s="54">
        <v>34893600000</v>
      </c>
      <c r="G4686" s="54">
        <v>35193800000</v>
      </c>
      <c r="H4686" s="54">
        <v>35193800000</v>
      </c>
      <c r="I4686" s="54">
        <v>35043700000</v>
      </c>
      <c r="J4686" s="54">
        <v>34968600000</v>
      </c>
      <c r="K4686" s="54">
        <v>34743500000</v>
      </c>
      <c r="L4686" s="54">
        <v>34593400000</v>
      </c>
      <c r="M4686" s="54">
        <v>34293300000</v>
      </c>
      <c r="N4686" s="54">
        <v>33993100000</v>
      </c>
      <c r="O4686" s="54">
        <v>33993100000</v>
      </c>
      <c r="P4686" s="54">
        <v>33993100000</v>
      </c>
      <c r="Q4686" s="54">
        <v>33993100000</v>
      </c>
      <c r="R4686" s="54">
        <v>33918100000</v>
      </c>
      <c r="S4686" s="54">
        <v>33918100000</v>
      </c>
      <c r="T4686" s="54">
        <v>33993100000</v>
      </c>
      <c r="U4686" s="54">
        <v>33993100000</v>
      </c>
      <c r="V4686" s="54">
        <v>33993100000</v>
      </c>
      <c r="W4686" s="54">
        <v>33993100000</v>
      </c>
      <c r="X4686" s="54">
        <v>34068200000</v>
      </c>
      <c r="Y4686" s="54">
        <v>34143200000</v>
      </c>
      <c r="Z4686" s="54">
        <v>34218200000</v>
      </c>
      <c r="AA4686" s="54">
        <v>34293300000</v>
      </c>
      <c r="AB4686" s="54">
        <v>34443400000</v>
      </c>
      <c r="AC4686" s="54">
        <v>34593400000</v>
      </c>
      <c r="AD4686" s="54">
        <v>34743500000</v>
      </c>
      <c r="AE4686" s="54">
        <v>34893600000</v>
      </c>
      <c r="AF4686" s="54">
        <v>35118700000</v>
      </c>
      <c r="AG4686" s="54">
        <v>35343800000</v>
      </c>
      <c r="AH4686" s="54">
        <v>35569000000</v>
      </c>
    </row>
    <row r="4687" spans="1:34" x14ac:dyDescent="0.3">
      <c r="A4687" t="s">
        <v>5064</v>
      </c>
      <c r="B4687" t="s">
        <v>378</v>
      </c>
      <c r="C4687">
        <v>986370</v>
      </c>
      <c r="D4687">
        <v>915915</v>
      </c>
      <c r="E4687">
        <v>962885</v>
      </c>
      <c r="F4687">
        <v>992775</v>
      </c>
      <c r="G4687" s="54">
        <v>1001320</v>
      </c>
      <c r="H4687" s="54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54">
        <v>1005590</v>
      </c>
      <c r="AH4687" s="54">
        <v>1011990</v>
      </c>
    </row>
    <row r="4688" spans="1:34" x14ac:dyDescent="0.3">
      <c r="A4688" t="s">
        <v>5065</v>
      </c>
      <c r="B4688" t="s">
        <v>378</v>
      </c>
      <c r="C4688" s="54">
        <v>4555320</v>
      </c>
      <c r="D4688" s="54">
        <v>4229940</v>
      </c>
      <c r="E4688" s="54">
        <v>4446860</v>
      </c>
      <c r="F4688" s="54">
        <v>4584900</v>
      </c>
      <c r="G4688" s="54">
        <v>4624340</v>
      </c>
      <c r="H4688" s="54">
        <v>4624340</v>
      </c>
      <c r="I4688" s="54">
        <v>4604620</v>
      </c>
      <c r="J4688" s="54">
        <v>4594760</v>
      </c>
      <c r="K4688" s="54">
        <v>4565180</v>
      </c>
      <c r="L4688" s="54">
        <v>4545460</v>
      </c>
      <c r="M4688" s="54">
        <v>4506020</v>
      </c>
      <c r="N4688" s="54">
        <v>4466580</v>
      </c>
      <c r="O4688" s="54">
        <v>4466580</v>
      </c>
      <c r="P4688" s="54">
        <v>4466580</v>
      </c>
      <c r="Q4688" s="54">
        <v>4466580</v>
      </c>
      <c r="R4688" s="54">
        <v>4456720</v>
      </c>
      <c r="S4688" s="54">
        <v>4456720</v>
      </c>
      <c r="T4688" s="54">
        <v>4466580</v>
      </c>
      <c r="U4688" s="54">
        <v>4466580</v>
      </c>
      <c r="V4688" s="54">
        <v>4466580</v>
      </c>
      <c r="W4688" s="54">
        <v>4466580</v>
      </c>
      <c r="X4688" s="54">
        <v>4476440</v>
      </c>
      <c r="Y4688" s="54">
        <v>4486300</v>
      </c>
      <c r="Z4688" s="54">
        <v>4496160</v>
      </c>
      <c r="AA4688" s="54">
        <v>4506020</v>
      </c>
      <c r="AB4688" s="54">
        <v>4525740</v>
      </c>
      <c r="AC4688" s="54">
        <v>4545460</v>
      </c>
      <c r="AD4688" s="54">
        <v>4565180</v>
      </c>
      <c r="AE4688" s="54">
        <v>4584900</v>
      </c>
      <c r="AF4688" s="54">
        <v>4614480</v>
      </c>
      <c r="AG4688" s="54">
        <v>4644060</v>
      </c>
      <c r="AH4688" s="54">
        <v>4673640</v>
      </c>
    </row>
    <row r="4689" spans="1:34" x14ac:dyDescent="0.3">
      <c r="A4689" t="s">
        <v>5066</v>
      </c>
      <c r="B4689" t="s">
        <v>378</v>
      </c>
      <c r="C4689" s="54">
        <v>15590700</v>
      </c>
      <c r="D4689" s="54">
        <v>14477000</v>
      </c>
      <c r="E4689" s="54">
        <v>15219400</v>
      </c>
      <c r="F4689" s="54">
        <v>15691900</v>
      </c>
      <c r="G4689" s="54">
        <v>15826900</v>
      </c>
      <c r="H4689" s="54">
        <v>15826900</v>
      </c>
      <c r="I4689" s="54">
        <v>15759400</v>
      </c>
      <c r="J4689" s="54">
        <v>15725600</v>
      </c>
      <c r="K4689" s="54">
        <v>15624400</v>
      </c>
      <c r="L4689" s="54">
        <v>15556900</v>
      </c>
      <c r="M4689" s="54">
        <v>15421900</v>
      </c>
      <c r="N4689" s="54">
        <v>15286900</v>
      </c>
      <c r="O4689" s="54">
        <v>15286900</v>
      </c>
      <c r="P4689" s="54">
        <v>15286900</v>
      </c>
      <c r="Q4689" s="54">
        <v>15286900</v>
      </c>
      <c r="R4689" s="54">
        <v>15253200</v>
      </c>
      <c r="S4689" s="54">
        <v>15253200</v>
      </c>
      <c r="T4689" s="54">
        <v>15286900</v>
      </c>
      <c r="U4689" s="54">
        <v>15286900</v>
      </c>
      <c r="V4689" s="54">
        <v>15286900</v>
      </c>
      <c r="W4689" s="54">
        <v>15286900</v>
      </c>
      <c r="X4689" s="54">
        <v>15320700</v>
      </c>
      <c r="Y4689" s="54">
        <v>15354400</v>
      </c>
      <c r="Z4689" s="54">
        <v>15388200</v>
      </c>
      <c r="AA4689" s="54">
        <v>15421900</v>
      </c>
      <c r="AB4689" s="54">
        <v>15489400</v>
      </c>
      <c r="AC4689" s="54">
        <v>15556900</v>
      </c>
      <c r="AD4689" s="54">
        <v>15624400</v>
      </c>
      <c r="AE4689" s="54">
        <v>15691900</v>
      </c>
      <c r="AF4689" s="54">
        <v>15793100</v>
      </c>
      <c r="AG4689" s="54">
        <v>15894400</v>
      </c>
      <c r="AH4689" s="54">
        <v>15995600</v>
      </c>
    </row>
    <row r="4690" spans="1:34" x14ac:dyDescent="0.3">
      <c r="A4690" t="s">
        <v>5067</v>
      </c>
      <c r="B4690" t="s">
        <v>378</v>
      </c>
      <c r="C4690" s="54">
        <v>1230770</v>
      </c>
      <c r="D4690" s="54">
        <v>1142860</v>
      </c>
      <c r="E4690" s="54">
        <v>1201460</v>
      </c>
      <c r="F4690" s="54">
        <v>1238760</v>
      </c>
      <c r="G4690" s="54">
        <v>1249420</v>
      </c>
      <c r="H4690" s="54">
        <v>1249420</v>
      </c>
      <c r="I4690" s="54">
        <v>1244090</v>
      </c>
      <c r="J4690" s="54">
        <v>1241420</v>
      </c>
      <c r="K4690" s="54">
        <v>1233430</v>
      </c>
      <c r="L4690" s="54">
        <v>1228100</v>
      </c>
      <c r="M4690" s="54">
        <v>1217450</v>
      </c>
      <c r="N4690" s="54">
        <v>1206790</v>
      </c>
      <c r="O4690" s="54">
        <v>1206790</v>
      </c>
      <c r="P4690" s="54">
        <v>1206790</v>
      </c>
      <c r="Q4690" s="54">
        <v>1206790</v>
      </c>
      <c r="R4690" s="54">
        <v>1204130</v>
      </c>
      <c r="S4690" s="54">
        <v>1204130</v>
      </c>
      <c r="T4690" s="54">
        <v>1206790</v>
      </c>
      <c r="U4690" s="54">
        <v>1206790</v>
      </c>
      <c r="V4690" s="54">
        <v>1206790</v>
      </c>
      <c r="W4690" s="54">
        <v>1206790</v>
      </c>
      <c r="X4690" s="54">
        <v>1209460</v>
      </c>
      <c r="Y4690" s="54">
        <v>1212120</v>
      </c>
      <c r="Z4690" s="54">
        <v>1214780</v>
      </c>
      <c r="AA4690" s="54">
        <v>1217450</v>
      </c>
      <c r="AB4690" s="54">
        <v>1222780</v>
      </c>
      <c r="AC4690" s="54">
        <v>1228100</v>
      </c>
      <c r="AD4690" s="54">
        <v>1233430</v>
      </c>
      <c r="AE4690" s="54">
        <v>1238760</v>
      </c>
      <c r="AF4690" s="54">
        <v>1246750</v>
      </c>
      <c r="AG4690" s="54">
        <v>1254740</v>
      </c>
      <c r="AH4690" s="54">
        <v>1262740</v>
      </c>
    </row>
    <row r="4691" spans="1:34" x14ac:dyDescent="0.3">
      <c r="A4691" t="s">
        <v>5068</v>
      </c>
      <c r="B4691" t="s">
        <v>378</v>
      </c>
      <c r="C4691" s="54">
        <v>1094480</v>
      </c>
      <c r="D4691" s="54">
        <v>1016300</v>
      </c>
      <c r="E4691" s="54">
        <v>1068420</v>
      </c>
      <c r="F4691" s="54">
        <v>1101590</v>
      </c>
      <c r="G4691" s="54">
        <v>1111060</v>
      </c>
      <c r="H4691" s="54">
        <v>1111060</v>
      </c>
      <c r="I4691" s="54">
        <v>1106320</v>
      </c>
      <c r="J4691" s="54">
        <v>1103950</v>
      </c>
      <c r="K4691" s="54">
        <v>1096850</v>
      </c>
      <c r="L4691" s="54">
        <v>1092110</v>
      </c>
      <c r="M4691" s="54">
        <v>1082630</v>
      </c>
      <c r="N4691" s="54">
        <v>1073160</v>
      </c>
      <c r="O4691" s="54">
        <v>1073160</v>
      </c>
      <c r="P4691" s="54">
        <v>1073160</v>
      </c>
      <c r="Q4691" s="54">
        <v>1073160</v>
      </c>
      <c r="R4691" s="54">
        <v>1070790</v>
      </c>
      <c r="S4691" s="54">
        <v>1070790</v>
      </c>
      <c r="T4691" s="54">
        <v>1073160</v>
      </c>
      <c r="U4691" s="54">
        <v>1073160</v>
      </c>
      <c r="V4691" s="54">
        <v>1073160</v>
      </c>
      <c r="W4691" s="54">
        <v>1073160</v>
      </c>
      <c r="X4691" s="54">
        <v>1075530</v>
      </c>
      <c r="Y4691" s="54">
        <v>1077900</v>
      </c>
      <c r="Z4691" s="54">
        <v>1080260</v>
      </c>
      <c r="AA4691" s="54">
        <v>1082630</v>
      </c>
      <c r="AB4691" s="54">
        <v>1087370</v>
      </c>
      <c r="AC4691" s="54">
        <v>1092110</v>
      </c>
      <c r="AD4691" s="54">
        <v>1096850</v>
      </c>
      <c r="AE4691" s="54">
        <v>1101590</v>
      </c>
      <c r="AF4691" s="54">
        <v>1108690</v>
      </c>
      <c r="AG4691" s="54">
        <v>1115800</v>
      </c>
      <c r="AH4691" s="54">
        <v>1122910</v>
      </c>
    </row>
    <row r="4692" spans="1:34" x14ac:dyDescent="0.3">
      <c r="A4692" t="s">
        <v>5069</v>
      </c>
      <c r="B4692" t="s">
        <v>378</v>
      </c>
      <c r="C4692" s="54">
        <v>3314390</v>
      </c>
      <c r="D4692" s="54">
        <v>3077650</v>
      </c>
      <c r="E4692" s="54">
        <v>3235470</v>
      </c>
      <c r="F4692" s="54">
        <v>3335910</v>
      </c>
      <c r="G4692" s="54">
        <v>3364610</v>
      </c>
      <c r="H4692" s="54">
        <v>3364610</v>
      </c>
      <c r="I4692" s="54">
        <v>3350260</v>
      </c>
      <c r="J4692" s="54">
        <v>3343080</v>
      </c>
      <c r="K4692" s="54">
        <v>3321560</v>
      </c>
      <c r="L4692" s="54">
        <v>3307210</v>
      </c>
      <c r="M4692" s="54">
        <v>3278520</v>
      </c>
      <c r="N4692" s="54">
        <v>3249820</v>
      </c>
      <c r="O4692" s="54">
        <v>3249820</v>
      </c>
      <c r="P4692" s="54">
        <v>3249820</v>
      </c>
      <c r="Q4692" s="54">
        <v>3249820</v>
      </c>
      <c r="R4692" s="54">
        <v>3242650</v>
      </c>
      <c r="S4692" s="54">
        <v>3242650</v>
      </c>
      <c r="T4692" s="54">
        <v>3249820</v>
      </c>
      <c r="U4692" s="54">
        <v>3249820</v>
      </c>
      <c r="V4692" s="54">
        <v>3249820</v>
      </c>
      <c r="W4692" s="54">
        <v>3249820</v>
      </c>
      <c r="X4692" s="54">
        <v>3257000</v>
      </c>
      <c r="Y4692" s="54">
        <v>3264170</v>
      </c>
      <c r="Z4692" s="54">
        <v>3271340</v>
      </c>
      <c r="AA4692" s="54">
        <v>3278520</v>
      </c>
      <c r="AB4692" s="54">
        <v>3292870</v>
      </c>
      <c r="AC4692" s="54">
        <v>3307210</v>
      </c>
      <c r="AD4692" s="54">
        <v>3321560</v>
      </c>
      <c r="AE4692" s="54">
        <v>3335910</v>
      </c>
      <c r="AF4692" s="54">
        <v>3357430</v>
      </c>
      <c r="AG4692" s="54">
        <v>3378950</v>
      </c>
      <c r="AH4692" s="54">
        <v>3400480</v>
      </c>
    </row>
    <row r="4693" spans="1:34" x14ac:dyDescent="0.3">
      <c r="A4693" t="s">
        <v>5070</v>
      </c>
      <c r="B4693" t="s">
        <v>378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 x14ac:dyDescent="0.3">
      <c r="A4694" t="s">
        <v>5071</v>
      </c>
      <c r="B4694" t="s">
        <v>378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 x14ac:dyDescent="0.3">
      <c r="A4695" t="s">
        <v>5072</v>
      </c>
      <c r="B4695" t="s">
        <v>378</v>
      </c>
      <c r="C4695" s="54">
        <v>1386000</v>
      </c>
      <c r="D4695" s="54">
        <v>1287000</v>
      </c>
      <c r="E4695" s="54">
        <v>1353000</v>
      </c>
      <c r="F4695" s="54">
        <v>1395000</v>
      </c>
      <c r="G4695" s="54">
        <v>1407000</v>
      </c>
      <c r="H4695" s="54">
        <v>1407000</v>
      </c>
      <c r="I4695" s="54">
        <v>1401000</v>
      </c>
      <c r="J4695" s="54">
        <v>1398000</v>
      </c>
      <c r="K4695" s="54">
        <v>1389000</v>
      </c>
      <c r="L4695" s="54">
        <v>1383000</v>
      </c>
      <c r="M4695" s="54">
        <v>1371000</v>
      </c>
      <c r="N4695" s="54">
        <v>1359000</v>
      </c>
      <c r="O4695" s="54">
        <v>1359000</v>
      </c>
      <c r="P4695" s="54">
        <v>1359000</v>
      </c>
      <c r="Q4695" s="54">
        <v>1359000</v>
      </c>
      <c r="R4695" s="54">
        <v>1356000</v>
      </c>
      <c r="S4695" s="54">
        <v>1356000</v>
      </c>
      <c r="T4695" s="54">
        <v>1359000</v>
      </c>
      <c r="U4695" s="54">
        <v>1359000</v>
      </c>
      <c r="V4695" s="54">
        <v>1359000</v>
      </c>
      <c r="W4695" s="54">
        <v>1359000</v>
      </c>
      <c r="X4695" s="54">
        <v>1362000</v>
      </c>
      <c r="Y4695" s="54">
        <v>1365000</v>
      </c>
      <c r="Z4695" s="54">
        <v>1368000</v>
      </c>
      <c r="AA4695" s="54">
        <v>1371000</v>
      </c>
      <c r="AB4695" s="54">
        <v>1377000</v>
      </c>
      <c r="AC4695" s="54">
        <v>1383000</v>
      </c>
      <c r="AD4695" s="54">
        <v>1389000</v>
      </c>
      <c r="AE4695" s="54">
        <v>1395000</v>
      </c>
      <c r="AF4695" s="54">
        <v>1404000</v>
      </c>
      <c r="AG4695" s="54">
        <v>1413000</v>
      </c>
      <c r="AH4695" s="54">
        <v>1422000</v>
      </c>
    </row>
    <row r="4696" spans="1:34" x14ac:dyDescent="0.3">
      <c r="A4696" t="s">
        <v>5073</v>
      </c>
      <c r="B4696" t="s">
        <v>378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 x14ac:dyDescent="0.3">
      <c r="A4697" t="s">
        <v>5074</v>
      </c>
      <c r="B4697" t="s">
        <v>378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 x14ac:dyDescent="0.3">
      <c r="A4698" t="s">
        <v>5075</v>
      </c>
      <c r="B4698" t="s">
        <v>378</v>
      </c>
      <c r="C4698" s="54">
        <v>4960140000</v>
      </c>
      <c r="D4698" s="54">
        <v>4607460000</v>
      </c>
      <c r="E4698" s="54">
        <v>4840080000</v>
      </c>
      <c r="F4698" s="54">
        <v>4990160000</v>
      </c>
      <c r="G4698" s="54">
        <v>5035180000</v>
      </c>
      <c r="H4698" s="54">
        <v>5035180000</v>
      </c>
      <c r="I4698" s="54">
        <v>5012670000</v>
      </c>
      <c r="J4698" s="54">
        <v>4997660000</v>
      </c>
      <c r="K4698" s="54">
        <v>4975150000</v>
      </c>
      <c r="L4698" s="54">
        <v>4945140000</v>
      </c>
      <c r="M4698" s="54">
        <v>4907620000</v>
      </c>
      <c r="N4698" s="54">
        <v>4862590000</v>
      </c>
      <c r="O4698" s="54">
        <v>4862590000</v>
      </c>
      <c r="P4698" s="54">
        <v>4862590000</v>
      </c>
      <c r="Q4698" s="54">
        <v>4855090000</v>
      </c>
      <c r="R4698" s="54">
        <v>4855090000</v>
      </c>
      <c r="S4698" s="54">
        <v>4855090000</v>
      </c>
      <c r="T4698" s="54">
        <v>4862590000</v>
      </c>
      <c r="U4698" s="54">
        <v>4855090000</v>
      </c>
      <c r="V4698" s="54">
        <v>4862590000</v>
      </c>
      <c r="W4698" s="54">
        <v>4870100000</v>
      </c>
      <c r="X4698" s="54">
        <v>4870100000</v>
      </c>
      <c r="Y4698" s="54">
        <v>4885100000</v>
      </c>
      <c r="Z4698" s="54">
        <v>4892610000</v>
      </c>
      <c r="AA4698" s="54">
        <v>4907620000</v>
      </c>
      <c r="AB4698" s="54">
        <v>4922620000</v>
      </c>
      <c r="AC4698" s="54">
        <v>4945140000</v>
      </c>
      <c r="AD4698" s="54">
        <v>4967650000</v>
      </c>
      <c r="AE4698" s="54">
        <v>4990160000</v>
      </c>
      <c r="AF4698" s="54">
        <v>5020180000</v>
      </c>
      <c r="AG4698" s="54">
        <v>5057700000</v>
      </c>
      <c r="AH4698" s="54">
        <v>5095220000</v>
      </c>
    </row>
    <row r="4699" spans="1:34" x14ac:dyDescent="0.3">
      <c r="A4699" t="s">
        <v>5076</v>
      </c>
      <c r="B4699" t="s">
        <v>378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 x14ac:dyDescent="0.3">
      <c r="A4700" t="s">
        <v>5077</v>
      </c>
      <c r="B4700" t="s">
        <v>378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 x14ac:dyDescent="0.3">
      <c r="A4701" t="s">
        <v>5078</v>
      </c>
      <c r="B4701" t="s">
        <v>378</v>
      </c>
      <c r="C4701" s="54">
        <v>2230610</v>
      </c>
      <c r="D4701" s="54">
        <v>2072000</v>
      </c>
      <c r="E4701" s="54">
        <v>2176620</v>
      </c>
      <c r="F4701" s="54">
        <v>2244110</v>
      </c>
      <c r="G4701" s="54">
        <v>2264360</v>
      </c>
      <c r="H4701" s="54">
        <v>2264360</v>
      </c>
      <c r="I4701" s="54">
        <v>2254230</v>
      </c>
      <c r="J4701" s="54">
        <v>2247480</v>
      </c>
      <c r="K4701" s="54">
        <v>2237360</v>
      </c>
      <c r="L4701" s="54">
        <v>2223860</v>
      </c>
      <c r="M4701" s="54">
        <v>2206990</v>
      </c>
      <c r="N4701" s="54">
        <v>2186740</v>
      </c>
      <c r="O4701" s="54">
        <v>2186740</v>
      </c>
      <c r="P4701" s="54">
        <v>2186740</v>
      </c>
      <c r="Q4701" s="54">
        <v>2183370</v>
      </c>
      <c r="R4701" s="54">
        <v>2183370</v>
      </c>
      <c r="S4701" s="54">
        <v>2183370</v>
      </c>
      <c r="T4701" s="54">
        <v>2186740</v>
      </c>
      <c r="U4701" s="54">
        <v>2183370</v>
      </c>
      <c r="V4701" s="54">
        <v>2186740</v>
      </c>
      <c r="W4701" s="54">
        <v>2190120</v>
      </c>
      <c r="X4701" s="54">
        <v>2190120</v>
      </c>
      <c r="Y4701" s="54">
        <v>2196860</v>
      </c>
      <c r="Z4701" s="54">
        <v>2200240</v>
      </c>
      <c r="AA4701" s="54">
        <v>2206990</v>
      </c>
      <c r="AB4701" s="54">
        <v>2213740</v>
      </c>
      <c r="AC4701" s="54">
        <v>2223860</v>
      </c>
      <c r="AD4701" s="54">
        <v>2233990</v>
      </c>
      <c r="AE4701" s="54">
        <v>2244110</v>
      </c>
      <c r="AF4701" s="54">
        <v>2257610</v>
      </c>
      <c r="AG4701" s="54">
        <v>2274480</v>
      </c>
      <c r="AH4701" s="54">
        <v>2291350</v>
      </c>
    </row>
    <row r="4702" spans="1:34" x14ac:dyDescent="0.3">
      <c r="A4702" t="s">
        <v>5079</v>
      </c>
      <c r="B4702" t="s">
        <v>378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 x14ac:dyDescent="0.3">
      <c r="A4703" t="s">
        <v>5080</v>
      </c>
      <c r="B4703" t="s">
        <v>378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 x14ac:dyDescent="0.3">
      <c r="A4704" t="s">
        <v>5081</v>
      </c>
      <c r="B4704" t="s">
        <v>378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 x14ac:dyDescent="0.3">
      <c r="A4705" t="s">
        <v>5082</v>
      </c>
      <c r="B4705" t="s">
        <v>378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 x14ac:dyDescent="0.3">
      <c r="A4706" t="s">
        <v>5083</v>
      </c>
      <c r="B4706" t="s">
        <v>378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 x14ac:dyDescent="0.3">
      <c r="A4707" t="s">
        <v>5084</v>
      </c>
      <c r="B4707" t="s">
        <v>378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 x14ac:dyDescent="0.3">
      <c r="A4708" t="s">
        <v>5085</v>
      </c>
      <c r="B4708" t="s">
        <v>378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 x14ac:dyDescent="0.3">
      <c r="A4709" t="s">
        <v>5086</v>
      </c>
      <c r="B4709" t="s">
        <v>378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 x14ac:dyDescent="0.3">
      <c r="A4710" t="s">
        <v>5087</v>
      </c>
      <c r="B4710" t="s">
        <v>378</v>
      </c>
      <c r="C4710" s="54">
        <v>271645000000</v>
      </c>
      <c r="D4710" s="54">
        <v>252134000000</v>
      </c>
      <c r="E4710" s="54">
        <v>265642000000</v>
      </c>
      <c r="F4710" s="54">
        <v>273896000000</v>
      </c>
      <c r="G4710" s="54">
        <v>276147000000</v>
      </c>
      <c r="H4710" s="54">
        <v>276147000000</v>
      </c>
      <c r="I4710" s="54">
        <v>274646000000</v>
      </c>
      <c r="J4710" s="54">
        <v>273896000000</v>
      </c>
      <c r="K4710" s="54">
        <v>272395000000</v>
      </c>
      <c r="L4710" s="54">
        <v>270894000000</v>
      </c>
      <c r="M4710" s="54">
        <v>268643000000</v>
      </c>
      <c r="N4710" s="54">
        <v>266392000000</v>
      </c>
      <c r="O4710" s="54">
        <v>266392000000</v>
      </c>
      <c r="P4710" s="54">
        <v>266392000000</v>
      </c>
      <c r="Q4710" s="54">
        <v>266392000000</v>
      </c>
      <c r="R4710" s="54">
        <v>266392000000</v>
      </c>
      <c r="S4710" s="54">
        <v>266392000000</v>
      </c>
      <c r="T4710" s="54">
        <v>266392000000</v>
      </c>
      <c r="U4710" s="54">
        <v>266392000000</v>
      </c>
      <c r="V4710" s="54">
        <v>266392000000</v>
      </c>
      <c r="W4710" s="54">
        <v>266392000000</v>
      </c>
      <c r="X4710" s="54">
        <v>267142000000</v>
      </c>
      <c r="Y4710" s="54">
        <v>267893000000</v>
      </c>
      <c r="Z4710" s="54">
        <v>267893000000</v>
      </c>
      <c r="AA4710" s="54">
        <v>268643000000</v>
      </c>
      <c r="AB4710" s="54">
        <v>270144000000</v>
      </c>
      <c r="AC4710" s="54">
        <v>270894000000</v>
      </c>
      <c r="AD4710" s="54">
        <v>272395000000</v>
      </c>
      <c r="AE4710" s="54">
        <v>273896000000</v>
      </c>
      <c r="AF4710" s="54">
        <v>275397000000</v>
      </c>
      <c r="AG4710" s="54">
        <v>276898000000</v>
      </c>
      <c r="AH4710" s="54">
        <v>279149000000</v>
      </c>
    </row>
    <row r="4711" spans="1:34" x14ac:dyDescent="0.3">
      <c r="A4711" t="s">
        <v>5088</v>
      </c>
      <c r="B4711" t="s">
        <v>378</v>
      </c>
      <c r="C4711" s="54">
        <v>7728700</v>
      </c>
      <c r="D4711" s="54">
        <v>7173600</v>
      </c>
      <c r="E4711" s="54">
        <v>7557900</v>
      </c>
      <c r="F4711" s="54">
        <v>7792750</v>
      </c>
      <c r="G4711" s="54">
        <v>7856800</v>
      </c>
      <c r="H4711" s="54">
        <v>7856800</v>
      </c>
      <c r="I4711" s="54">
        <v>7814100</v>
      </c>
      <c r="J4711" s="54">
        <v>7792750</v>
      </c>
      <c r="K4711" s="54">
        <v>7750050</v>
      </c>
      <c r="L4711" s="54">
        <v>7707350</v>
      </c>
      <c r="M4711" s="54">
        <v>7643300</v>
      </c>
      <c r="N4711" s="54">
        <v>7579250</v>
      </c>
      <c r="O4711" s="54">
        <v>7579250</v>
      </c>
      <c r="P4711" s="54">
        <v>7579250</v>
      </c>
      <c r="Q4711" s="54">
        <v>7579250</v>
      </c>
      <c r="R4711" s="54">
        <v>7579250</v>
      </c>
      <c r="S4711" s="54">
        <v>7579250</v>
      </c>
      <c r="T4711" s="54">
        <v>7579250</v>
      </c>
      <c r="U4711" s="54">
        <v>7579250</v>
      </c>
      <c r="V4711" s="54">
        <v>7579250</v>
      </c>
      <c r="W4711" s="54">
        <v>7579250</v>
      </c>
      <c r="X4711" s="54">
        <v>7600600</v>
      </c>
      <c r="Y4711" s="54">
        <v>7621950</v>
      </c>
      <c r="Z4711" s="54">
        <v>7621950</v>
      </c>
      <c r="AA4711" s="54">
        <v>7643300</v>
      </c>
      <c r="AB4711" s="54">
        <v>7686000</v>
      </c>
      <c r="AC4711" s="54">
        <v>7707350</v>
      </c>
      <c r="AD4711" s="54">
        <v>7750050</v>
      </c>
      <c r="AE4711" s="54">
        <v>7792750</v>
      </c>
      <c r="AF4711" s="54">
        <v>7835450</v>
      </c>
      <c r="AG4711" s="54">
        <v>7878150</v>
      </c>
      <c r="AH4711" s="54">
        <v>7942200</v>
      </c>
    </row>
    <row r="4712" spans="1:34" x14ac:dyDescent="0.3">
      <c r="A4712" t="s">
        <v>5089</v>
      </c>
      <c r="B4712" t="s">
        <v>378</v>
      </c>
      <c r="C4712" s="54">
        <v>35693200</v>
      </c>
      <c r="D4712" s="54">
        <v>33129600</v>
      </c>
      <c r="E4712" s="54">
        <v>34904400</v>
      </c>
      <c r="F4712" s="54">
        <v>35989000</v>
      </c>
      <c r="G4712" s="54">
        <v>36284800</v>
      </c>
      <c r="H4712" s="54">
        <v>36284800</v>
      </c>
      <c r="I4712" s="54">
        <v>36087600</v>
      </c>
      <c r="J4712" s="54">
        <v>35989000</v>
      </c>
      <c r="K4712" s="54">
        <v>35791800</v>
      </c>
      <c r="L4712" s="54">
        <v>35594600</v>
      </c>
      <c r="M4712" s="54">
        <v>35298800</v>
      </c>
      <c r="N4712" s="54">
        <v>35003000</v>
      </c>
      <c r="O4712" s="54">
        <v>35003000</v>
      </c>
      <c r="P4712" s="54">
        <v>35003000</v>
      </c>
      <c r="Q4712" s="54">
        <v>35003000</v>
      </c>
      <c r="R4712" s="54">
        <v>35003000</v>
      </c>
      <c r="S4712" s="54">
        <v>35003000</v>
      </c>
      <c r="T4712" s="54">
        <v>35003000</v>
      </c>
      <c r="U4712" s="54">
        <v>35003000</v>
      </c>
      <c r="V4712" s="54">
        <v>35003000</v>
      </c>
      <c r="W4712" s="54">
        <v>35003000</v>
      </c>
      <c r="X4712" s="54">
        <v>35101600</v>
      </c>
      <c r="Y4712" s="54">
        <v>35200200</v>
      </c>
      <c r="Z4712" s="54">
        <v>35200200</v>
      </c>
      <c r="AA4712" s="54">
        <v>35298800</v>
      </c>
      <c r="AB4712" s="54">
        <v>35496000</v>
      </c>
      <c r="AC4712" s="54">
        <v>35594600</v>
      </c>
      <c r="AD4712" s="54">
        <v>35791800</v>
      </c>
      <c r="AE4712" s="54">
        <v>35989000</v>
      </c>
      <c r="AF4712" s="54">
        <v>36186200</v>
      </c>
      <c r="AG4712" s="54">
        <v>36383400</v>
      </c>
      <c r="AH4712" s="54">
        <v>36679200</v>
      </c>
    </row>
    <row r="4713" spans="1:34" x14ac:dyDescent="0.3">
      <c r="A4713" t="s">
        <v>5090</v>
      </c>
      <c r="B4713" t="s">
        <v>378</v>
      </c>
      <c r="C4713" s="54">
        <v>122161000</v>
      </c>
      <c r="D4713" s="54">
        <v>113387000</v>
      </c>
      <c r="E4713" s="54">
        <v>119461000</v>
      </c>
      <c r="F4713" s="54">
        <v>123173000</v>
      </c>
      <c r="G4713" s="54">
        <v>124185000</v>
      </c>
      <c r="H4713" s="54">
        <v>124185000</v>
      </c>
      <c r="I4713" s="54">
        <v>123510000</v>
      </c>
      <c r="J4713" s="54">
        <v>123173000</v>
      </c>
      <c r="K4713" s="54">
        <v>122498000</v>
      </c>
      <c r="L4713" s="54">
        <v>121823000</v>
      </c>
      <c r="M4713" s="54">
        <v>120811000</v>
      </c>
      <c r="N4713" s="54">
        <v>119798000</v>
      </c>
      <c r="O4713" s="54">
        <v>119798000</v>
      </c>
      <c r="P4713" s="54">
        <v>119798000</v>
      </c>
      <c r="Q4713" s="54">
        <v>119798000</v>
      </c>
      <c r="R4713" s="54">
        <v>119798000</v>
      </c>
      <c r="S4713" s="54">
        <v>119798000</v>
      </c>
      <c r="T4713" s="54">
        <v>119798000</v>
      </c>
      <c r="U4713" s="54">
        <v>119798000</v>
      </c>
      <c r="V4713" s="54">
        <v>119798000</v>
      </c>
      <c r="W4713" s="54">
        <v>119798000</v>
      </c>
      <c r="X4713" s="54">
        <v>120136000</v>
      </c>
      <c r="Y4713" s="54">
        <v>120473000</v>
      </c>
      <c r="Z4713" s="54">
        <v>120473000</v>
      </c>
      <c r="AA4713" s="54">
        <v>120811000</v>
      </c>
      <c r="AB4713" s="54">
        <v>121486000</v>
      </c>
      <c r="AC4713" s="54">
        <v>121823000</v>
      </c>
      <c r="AD4713" s="54">
        <v>122498000</v>
      </c>
      <c r="AE4713" s="54">
        <v>123173000</v>
      </c>
      <c r="AF4713" s="54">
        <v>123848000</v>
      </c>
      <c r="AG4713" s="54">
        <v>124523000</v>
      </c>
      <c r="AH4713" s="54">
        <v>125535000</v>
      </c>
    </row>
    <row r="4714" spans="1:34" x14ac:dyDescent="0.3">
      <c r="A4714" t="s">
        <v>5091</v>
      </c>
      <c r="B4714" t="s">
        <v>378</v>
      </c>
      <c r="C4714" s="54">
        <v>9643680</v>
      </c>
      <c r="D4714" s="54">
        <v>8951040</v>
      </c>
      <c r="E4714" s="54">
        <v>9430560</v>
      </c>
      <c r="F4714" s="54">
        <v>9723600</v>
      </c>
      <c r="G4714" s="54">
        <v>9803520</v>
      </c>
      <c r="H4714" s="54">
        <v>9803520</v>
      </c>
      <c r="I4714" s="54">
        <v>9750240</v>
      </c>
      <c r="J4714" s="54">
        <v>9723600</v>
      </c>
      <c r="K4714" s="54">
        <v>9670320</v>
      </c>
      <c r="L4714" s="54">
        <v>9617040</v>
      </c>
      <c r="M4714" s="54">
        <v>9537120</v>
      </c>
      <c r="N4714" s="54">
        <v>9457200</v>
      </c>
      <c r="O4714" s="54">
        <v>9457200</v>
      </c>
      <c r="P4714" s="54">
        <v>9457200</v>
      </c>
      <c r="Q4714" s="54">
        <v>9457200</v>
      </c>
      <c r="R4714" s="54">
        <v>9457200</v>
      </c>
      <c r="S4714" s="54">
        <v>9457200</v>
      </c>
      <c r="T4714" s="54">
        <v>9457200</v>
      </c>
      <c r="U4714" s="54">
        <v>9457200</v>
      </c>
      <c r="V4714" s="54">
        <v>9457200</v>
      </c>
      <c r="W4714" s="54">
        <v>9457200</v>
      </c>
      <c r="X4714" s="54">
        <v>9483840</v>
      </c>
      <c r="Y4714" s="54">
        <v>9510480</v>
      </c>
      <c r="Z4714" s="54">
        <v>9510480</v>
      </c>
      <c r="AA4714" s="54">
        <v>9537120</v>
      </c>
      <c r="AB4714" s="54">
        <v>9590400</v>
      </c>
      <c r="AC4714" s="54">
        <v>9617040</v>
      </c>
      <c r="AD4714" s="54">
        <v>9670320</v>
      </c>
      <c r="AE4714" s="54">
        <v>9723600</v>
      </c>
      <c r="AF4714" s="54">
        <v>9776880</v>
      </c>
      <c r="AG4714" s="54">
        <v>9830160</v>
      </c>
      <c r="AH4714" s="54">
        <v>9910080</v>
      </c>
    </row>
    <row r="4715" spans="1:34" x14ac:dyDescent="0.3">
      <c r="A4715" t="s">
        <v>5092</v>
      </c>
      <c r="B4715" t="s">
        <v>378</v>
      </c>
      <c r="C4715" s="54">
        <v>8575780</v>
      </c>
      <c r="D4715" s="54">
        <v>7959840</v>
      </c>
      <c r="E4715" s="54">
        <v>8386260</v>
      </c>
      <c r="F4715" s="54">
        <v>8646850</v>
      </c>
      <c r="G4715" s="54">
        <v>8717920</v>
      </c>
      <c r="H4715" s="54">
        <v>8717920</v>
      </c>
      <c r="I4715" s="54">
        <v>8670540</v>
      </c>
      <c r="J4715" s="54">
        <v>8646850</v>
      </c>
      <c r="K4715" s="54">
        <v>8599470</v>
      </c>
      <c r="L4715" s="54">
        <v>8552090</v>
      </c>
      <c r="M4715" s="54">
        <v>8481020</v>
      </c>
      <c r="N4715" s="54">
        <v>8409950</v>
      </c>
      <c r="O4715" s="54">
        <v>8409950</v>
      </c>
      <c r="P4715" s="54">
        <v>8409950</v>
      </c>
      <c r="Q4715" s="54">
        <v>8409950</v>
      </c>
      <c r="R4715" s="54">
        <v>8409950</v>
      </c>
      <c r="S4715" s="54">
        <v>8409950</v>
      </c>
      <c r="T4715" s="54">
        <v>8409950</v>
      </c>
      <c r="U4715" s="54">
        <v>8409950</v>
      </c>
      <c r="V4715" s="54">
        <v>8409950</v>
      </c>
      <c r="W4715" s="54">
        <v>8409950</v>
      </c>
      <c r="X4715" s="54">
        <v>8433640</v>
      </c>
      <c r="Y4715" s="54">
        <v>8457330</v>
      </c>
      <c r="Z4715" s="54">
        <v>8457330</v>
      </c>
      <c r="AA4715" s="54">
        <v>8481020</v>
      </c>
      <c r="AB4715" s="54">
        <v>8528400</v>
      </c>
      <c r="AC4715" s="54">
        <v>8552090</v>
      </c>
      <c r="AD4715" s="54">
        <v>8599470</v>
      </c>
      <c r="AE4715" s="54">
        <v>8646850</v>
      </c>
      <c r="AF4715" s="54">
        <v>8694230</v>
      </c>
      <c r="AG4715" s="54">
        <v>8741610</v>
      </c>
      <c r="AH4715" s="54">
        <v>8812680</v>
      </c>
    </row>
    <row r="4716" spans="1:34" x14ac:dyDescent="0.3">
      <c r="A4716" t="s">
        <v>5093</v>
      </c>
      <c r="B4716" t="s">
        <v>378</v>
      </c>
      <c r="C4716" s="54">
        <v>25969900</v>
      </c>
      <c r="D4716" s="54">
        <v>24104600</v>
      </c>
      <c r="E4716" s="54">
        <v>25396000</v>
      </c>
      <c r="F4716" s="54">
        <v>26185100</v>
      </c>
      <c r="G4716" s="54">
        <v>26400300</v>
      </c>
      <c r="H4716" s="54">
        <v>26400300</v>
      </c>
      <c r="I4716" s="54">
        <v>26256800</v>
      </c>
      <c r="J4716" s="54">
        <v>26185100</v>
      </c>
      <c r="K4716" s="54">
        <v>26041600</v>
      </c>
      <c r="L4716" s="54">
        <v>25898100</v>
      </c>
      <c r="M4716" s="54">
        <v>25682900</v>
      </c>
      <c r="N4716" s="54">
        <v>25467700</v>
      </c>
      <c r="O4716" s="54">
        <v>25467700</v>
      </c>
      <c r="P4716" s="54">
        <v>25467700</v>
      </c>
      <c r="Q4716" s="54">
        <v>25467700</v>
      </c>
      <c r="R4716" s="54">
        <v>25467700</v>
      </c>
      <c r="S4716" s="54">
        <v>25467700</v>
      </c>
      <c r="T4716" s="54">
        <v>25467700</v>
      </c>
      <c r="U4716" s="54">
        <v>25467700</v>
      </c>
      <c r="V4716" s="54">
        <v>25467700</v>
      </c>
      <c r="W4716" s="54">
        <v>25467700</v>
      </c>
      <c r="X4716" s="54">
        <v>25539400</v>
      </c>
      <c r="Y4716" s="54">
        <v>25611200</v>
      </c>
      <c r="Z4716" s="54">
        <v>25611200</v>
      </c>
      <c r="AA4716" s="54">
        <v>25682900</v>
      </c>
      <c r="AB4716" s="54">
        <v>25826400</v>
      </c>
      <c r="AC4716" s="54">
        <v>25898100</v>
      </c>
      <c r="AD4716" s="54">
        <v>26041600</v>
      </c>
      <c r="AE4716" s="54">
        <v>26185100</v>
      </c>
      <c r="AF4716" s="54">
        <v>26328600</v>
      </c>
      <c r="AG4716" s="54">
        <v>26472100</v>
      </c>
      <c r="AH4716" s="54">
        <v>26687300</v>
      </c>
    </row>
    <row r="4717" spans="1:34" x14ac:dyDescent="0.3">
      <c r="A4717" t="s">
        <v>5094</v>
      </c>
      <c r="B4717" t="s">
        <v>378</v>
      </c>
      <c r="C4717" s="54">
        <v>2005480</v>
      </c>
      <c r="D4717" s="54">
        <v>1861440</v>
      </c>
      <c r="E4717" s="54">
        <v>1961160</v>
      </c>
      <c r="F4717" s="54">
        <v>2022100</v>
      </c>
      <c r="G4717" s="54">
        <v>2038720</v>
      </c>
      <c r="H4717" s="54">
        <v>2038720</v>
      </c>
      <c r="I4717" s="54">
        <v>2027640</v>
      </c>
      <c r="J4717" s="54">
        <v>2022100</v>
      </c>
      <c r="K4717" s="54">
        <v>2011020</v>
      </c>
      <c r="L4717" s="54">
        <v>1999940</v>
      </c>
      <c r="M4717" s="54">
        <v>1983320</v>
      </c>
      <c r="N4717" s="54">
        <v>1966700</v>
      </c>
      <c r="O4717" s="54">
        <v>1966700</v>
      </c>
      <c r="P4717" s="54">
        <v>1966700</v>
      </c>
      <c r="Q4717" s="54">
        <v>1966700</v>
      </c>
      <c r="R4717" s="54">
        <v>1966700</v>
      </c>
      <c r="S4717" s="54">
        <v>1966700</v>
      </c>
      <c r="T4717" s="54">
        <v>1966700</v>
      </c>
      <c r="U4717" s="54">
        <v>1966700</v>
      </c>
      <c r="V4717" s="54">
        <v>1966700</v>
      </c>
      <c r="W4717" s="54">
        <v>1966700</v>
      </c>
      <c r="X4717" s="54">
        <v>1972240</v>
      </c>
      <c r="Y4717" s="54">
        <v>1977780</v>
      </c>
      <c r="Z4717" s="54">
        <v>1977780</v>
      </c>
      <c r="AA4717" s="54">
        <v>1983320</v>
      </c>
      <c r="AB4717" s="54">
        <v>1994400</v>
      </c>
      <c r="AC4717" s="54">
        <v>1999940</v>
      </c>
      <c r="AD4717" s="54">
        <v>2011020</v>
      </c>
      <c r="AE4717" s="54">
        <v>2022100</v>
      </c>
      <c r="AF4717" s="54">
        <v>2033180</v>
      </c>
      <c r="AG4717" s="54">
        <v>2044260</v>
      </c>
      <c r="AH4717" s="54">
        <v>2060880</v>
      </c>
    </row>
    <row r="4718" spans="1:34" x14ac:dyDescent="0.3">
      <c r="A4718" t="s">
        <v>5095</v>
      </c>
      <c r="B4718" t="s">
        <v>378</v>
      </c>
      <c r="C4718" s="54">
        <v>1712260</v>
      </c>
      <c r="D4718" s="54">
        <v>1589280</v>
      </c>
      <c r="E4718" s="54">
        <v>1674420</v>
      </c>
      <c r="F4718" s="54">
        <v>1726450</v>
      </c>
      <c r="G4718" s="54">
        <v>1740640</v>
      </c>
      <c r="H4718" s="54">
        <v>1740640</v>
      </c>
      <c r="I4718" s="54">
        <v>1731180</v>
      </c>
      <c r="J4718" s="54">
        <v>1726450</v>
      </c>
      <c r="K4718" s="54">
        <v>1716990</v>
      </c>
      <c r="L4718" s="54">
        <v>1707530</v>
      </c>
      <c r="M4718" s="54">
        <v>1693340</v>
      </c>
      <c r="N4718" s="54">
        <v>1679150</v>
      </c>
      <c r="O4718" s="54">
        <v>1679150</v>
      </c>
      <c r="P4718" s="54">
        <v>1679150</v>
      </c>
      <c r="Q4718" s="54">
        <v>1679150</v>
      </c>
      <c r="R4718" s="54">
        <v>1679150</v>
      </c>
      <c r="S4718" s="54">
        <v>1679150</v>
      </c>
      <c r="T4718" s="54">
        <v>1679150</v>
      </c>
      <c r="U4718" s="54">
        <v>1679150</v>
      </c>
      <c r="V4718" s="54">
        <v>1679150</v>
      </c>
      <c r="W4718" s="54">
        <v>1679150</v>
      </c>
      <c r="X4718" s="54">
        <v>1683880</v>
      </c>
      <c r="Y4718" s="54">
        <v>1688610</v>
      </c>
      <c r="Z4718" s="54">
        <v>1688610</v>
      </c>
      <c r="AA4718" s="54">
        <v>1693340</v>
      </c>
      <c r="AB4718" s="54">
        <v>1702800</v>
      </c>
      <c r="AC4718" s="54">
        <v>1707530</v>
      </c>
      <c r="AD4718" s="54">
        <v>1716990</v>
      </c>
      <c r="AE4718" s="54">
        <v>1726450</v>
      </c>
      <c r="AF4718" s="54">
        <v>1735910</v>
      </c>
      <c r="AG4718" s="54">
        <v>1745370</v>
      </c>
      <c r="AH4718" s="54">
        <v>1759560</v>
      </c>
    </row>
    <row r="4719" spans="1:34" x14ac:dyDescent="0.3">
      <c r="A4719" t="s">
        <v>5096</v>
      </c>
      <c r="B4719" t="s">
        <v>378</v>
      </c>
      <c r="C4719" s="54">
        <v>10860000</v>
      </c>
      <c r="D4719" s="54">
        <v>10080000</v>
      </c>
      <c r="E4719" s="54">
        <v>10620000</v>
      </c>
      <c r="F4719" s="54">
        <v>10950000</v>
      </c>
      <c r="G4719" s="54">
        <v>11040000</v>
      </c>
      <c r="H4719" s="54">
        <v>11040000</v>
      </c>
      <c r="I4719" s="54">
        <v>10980000</v>
      </c>
      <c r="J4719" s="54">
        <v>10950000</v>
      </c>
      <c r="K4719" s="54">
        <v>10890000</v>
      </c>
      <c r="L4719" s="54">
        <v>10830000</v>
      </c>
      <c r="M4719" s="54">
        <v>10740000</v>
      </c>
      <c r="N4719" s="54">
        <v>10650000</v>
      </c>
      <c r="O4719" s="54">
        <v>10650000</v>
      </c>
      <c r="P4719" s="54">
        <v>10650000</v>
      </c>
      <c r="Q4719" s="54">
        <v>10650000</v>
      </c>
      <c r="R4719" s="54">
        <v>10650000</v>
      </c>
      <c r="S4719" s="54">
        <v>10650000</v>
      </c>
      <c r="T4719" s="54">
        <v>10650000</v>
      </c>
      <c r="U4719" s="54">
        <v>10650000</v>
      </c>
      <c r="V4719" s="54">
        <v>10650000</v>
      </c>
      <c r="W4719" s="54">
        <v>10650000</v>
      </c>
      <c r="X4719" s="54">
        <v>10680000</v>
      </c>
      <c r="Y4719" s="54">
        <v>10710000</v>
      </c>
      <c r="Z4719" s="54">
        <v>10710000</v>
      </c>
      <c r="AA4719" s="54">
        <v>10740000</v>
      </c>
      <c r="AB4719" s="54">
        <v>10800000</v>
      </c>
      <c r="AC4719" s="54">
        <v>10830000</v>
      </c>
      <c r="AD4719" s="54">
        <v>10890000</v>
      </c>
      <c r="AE4719" s="54">
        <v>10950000</v>
      </c>
      <c r="AF4719" s="54">
        <v>11010000</v>
      </c>
      <c r="AG4719" s="54">
        <v>11070000</v>
      </c>
      <c r="AH4719" s="54">
        <v>11160000</v>
      </c>
    </row>
    <row r="4720" spans="1:34" x14ac:dyDescent="0.3">
      <c r="A4720" t="s">
        <v>5097</v>
      </c>
      <c r="B4720" t="s">
        <v>378</v>
      </c>
      <c r="C4720" s="54">
        <v>2172000</v>
      </c>
      <c r="D4720" s="54">
        <v>2016000</v>
      </c>
      <c r="E4720" s="54">
        <v>2124000</v>
      </c>
      <c r="F4720" s="54">
        <v>2190000</v>
      </c>
      <c r="G4720" s="54">
        <v>2208000</v>
      </c>
      <c r="H4720" s="54">
        <v>2208000</v>
      </c>
      <c r="I4720" s="54">
        <v>2196000</v>
      </c>
      <c r="J4720" s="54">
        <v>2190000</v>
      </c>
      <c r="K4720" s="54">
        <v>2178000</v>
      </c>
      <c r="L4720" s="54">
        <v>2166000</v>
      </c>
      <c r="M4720" s="54">
        <v>2148000</v>
      </c>
      <c r="N4720" s="54">
        <v>2130000</v>
      </c>
      <c r="O4720" s="54">
        <v>2130000</v>
      </c>
      <c r="P4720" s="54">
        <v>2130000</v>
      </c>
      <c r="Q4720" s="54">
        <v>2130000</v>
      </c>
      <c r="R4720" s="54">
        <v>2130000</v>
      </c>
      <c r="S4720" s="54">
        <v>2130000</v>
      </c>
      <c r="T4720" s="54">
        <v>2130000</v>
      </c>
      <c r="U4720" s="54">
        <v>2130000</v>
      </c>
      <c r="V4720" s="54">
        <v>2130000</v>
      </c>
      <c r="W4720" s="54">
        <v>2130000</v>
      </c>
      <c r="X4720" s="54">
        <v>2136000</v>
      </c>
      <c r="Y4720" s="54">
        <v>2142000</v>
      </c>
      <c r="Z4720" s="54">
        <v>2142000</v>
      </c>
      <c r="AA4720" s="54">
        <v>2148000</v>
      </c>
      <c r="AB4720" s="54">
        <v>2160000</v>
      </c>
      <c r="AC4720" s="54">
        <v>2166000</v>
      </c>
      <c r="AD4720" s="54">
        <v>2178000</v>
      </c>
      <c r="AE4720" s="54">
        <v>2190000</v>
      </c>
      <c r="AF4720" s="54">
        <v>2202000</v>
      </c>
      <c r="AG4720" s="54">
        <v>2214000</v>
      </c>
      <c r="AH4720" s="54">
        <v>2232000</v>
      </c>
    </row>
    <row r="4721" spans="1:34" x14ac:dyDescent="0.3">
      <c r="A4721" t="s">
        <v>5098</v>
      </c>
      <c r="B4721" t="s">
        <v>378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 x14ac:dyDescent="0.3">
      <c r="A4722" t="s">
        <v>5099</v>
      </c>
      <c r="B4722" t="s">
        <v>378</v>
      </c>
      <c r="C4722" s="54">
        <v>74589800000</v>
      </c>
      <c r="D4722" s="54">
        <v>69261900000</v>
      </c>
      <c r="E4722" s="54">
        <v>72788800000</v>
      </c>
      <c r="F4722" s="54">
        <v>75040000000</v>
      </c>
      <c r="G4722" s="54">
        <v>75790400000</v>
      </c>
      <c r="H4722" s="54">
        <v>75790400000</v>
      </c>
      <c r="I4722" s="54">
        <v>75790400000</v>
      </c>
      <c r="J4722" s="54">
        <v>75040000000</v>
      </c>
      <c r="K4722" s="54">
        <v>74814900000</v>
      </c>
      <c r="L4722" s="54">
        <v>74364600000</v>
      </c>
      <c r="M4722" s="54">
        <v>73839400000</v>
      </c>
      <c r="N4722" s="54">
        <v>73164000000</v>
      </c>
      <c r="O4722" s="54">
        <v>73089000000</v>
      </c>
      <c r="P4722" s="54">
        <v>73089000000</v>
      </c>
      <c r="Q4722" s="54">
        <v>73089000000</v>
      </c>
      <c r="R4722" s="54">
        <v>73089000000</v>
      </c>
      <c r="S4722" s="54">
        <v>73013900000</v>
      </c>
      <c r="T4722" s="54">
        <v>73089000000</v>
      </c>
      <c r="U4722" s="54">
        <v>73089000000</v>
      </c>
      <c r="V4722" s="54">
        <v>73089000000</v>
      </c>
      <c r="W4722" s="54">
        <v>73239000000</v>
      </c>
      <c r="X4722" s="54">
        <v>73314100000</v>
      </c>
      <c r="Y4722" s="54">
        <v>73464200000</v>
      </c>
      <c r="Z4722" s="54">
        <v>73614200000</v>
      </c>
      <c r="AA4722" s="54">
        <v>73839400000</v>
      </c>
      <c r="AB4722" s="54">
        <v>74064500000</v>
      </c>
      <c r="AC4722" s="54">
        <v>74364600000</v>
      </c>
      <c r="AD4722" s="54">
        <v>74739800000</v>
      </c>
      <c r="AE4722" s="54">
        <v>75040000000</v>
      </c>
      <c r="AF4722" s="54">
        <v>75790400000</v>
      </c>
      <c r="AG4722" s="54">
        <v>75790400000</v>
      </c>
      <c r="AH4722" s="54">
        <v>76540800000</v>
      </c>
    </row>
    <row r="4723" spans="1:34" x14ac:dyDescent="0.3">
      <c r="A4723" t="s">
        <v>5100</v>
      </c>
      <c r="B4723" t="s">
        <v>378</v>
      </c>
      <c r="C4723" s="54">
        <v>2122190</v>
      </c>
      <c r="D4723" s="54">
        <v>1970610</v>
      </c>
      <c r="E4723" s="54">
        <v>2070950</v>
      </c>
      <c r="F4723" s="54">
        <v>2135000</v>
      </c>
      <c r="G4723" s="54">
        <v>2156350</v>
      </c>
      <c r="H4723" s="54">
        <v>2156350</v>
      </c>
      <c r="I4723" s="54">
        <v>2156350</v>
      </c>
      <c r="J4723" s="54">
        <v>2135000</v>
      </c>
      <c r="K4723" s="54">
        <v>2128600</v>
      </c>
      <c r="L4723" s="54">
        <v>2115790</v>
      </c>
      <c r="M4723" s="54">
        <v>2100840</v>
      </c>
      <c r="N4723" s="54">
        <v>2081630</v>
      </c>
      <c r="O4723" s="54">
        <v>2079490</v>
      </c>
      <c r="P4723" s="54">
        <v>2079490</v>
      </c>
      <c r="Q4723" s="54">
        <v>2079490</v>
      </c>
      <c r="R4723" s="54">
        <v>2079490</v>
      </c>
      <c r="S4723" s="54">
        <v>2077360</v>
      </c>
      <c r="T4723" s="54">
        <v>2079490</v>
      </c>
      <c r="U4723" s="54">
        <v>2079490</v>
      </c>
      <c r="V4723" s="54">
        <v>2079490</v>
      </c>
      <c r="W4723" s="54">
        <v>2083760</v>
      </c>
      <c r="X4723" s="54">
        <v>2085900</v>
      </c>
      <c r="Y4723" s="54">
        <v>2090170</v>
      </c>
      <c r="Z4723" s="54">
        <v>2094440</v>
      </c>
      <c r="AA4723" s="54">
        <v>2100840</v>
      </c>
      <c r="AB4723" s="54">
        <v>2107250</v>
      </c>
      <c r="AC4723" s="54">
        <v>2115790</v>
      </c>
      <c r="AD4723" s="54">
        <v>2126460</v>
      </c>
      <c r="AE4723" s="54">
        <v>2135000</v>
      </c>
      <c r="AF4723" s="54">
        <v>2156350</v>
      </c>
      <c r="AG4723" s="54">
        <v>2156350</v>
      </c>
      <c r="AH4723" s="54">
        <v>2177700</v>
      </c>
    </row>
    <row r="4724" spans="1:34" x14ac:dyDescent="0.3">
      <c r="A4724" t="s">
        <v>5101</v>
      </c>
      <c r="B4724" t="s">
        <v>378</v>
      </c>
      <c r="C4724" s="54">
        <v>9800840</v>
      </c>
      <c r="D4724" s="54">
        <v>9100780</v>
      </c>
      <c r="E4724" s="54">
        <v>9564200</v>
      </c>
      <c r="F4724" s="54">
        <v>9860000</v>
      </c>
      <c r="G4724" s="54">
        <v>9958600</v>
      </c>
      <c r="H4724" s="54">
        <v>9958600</v>
      </c>
      <c r="I4724" s="54">
        <v>9958600</v>
      </c>
      <c r="J4724" s="54">
        <v>9860000</v>
      </c>
      <c r="K4724" s="54">
        <v>9830420</v>
      </c>
      <c r="L4724" s="54">
        <v>9771260</v>
      </c>
      <c r="M4724" s="54">
        <v>9702240</v>
      </c>
      <c r="N4724" s="54">
        <v>9613500</v>
      </c>
      <c r="O4724" s="54">
        <v>9603640</v>
      </c>
      <c r="P4724" s="54">
        <v>9603640</v>
      </c>
      <c r="Q4724" s="54">
        <v>9603640</v>
      </c>
      <c r="R4724" s="54">
        <v>9603640</v>
      </c>
      <c r="S4724" s="54">
        <v>9593780</v>
      </c>
      <c r="T4724" s="54">
        <v>9603640</v>
      </c>
      <c r="U4724" s="54">
        <v>9603640</v>
      </c>
      <c r="V4724" s="54">
        <v>9603640</v>
      </c>
      <c r="W4724" s="54">
        <v>9623360</v>
      </c>
      <c r="X4724" s="54">
        <v>9633220</v>
      </c>
      <c r="Y4724" s="54">
        <v>9652940</v>
      </c>
      <c r="Z4724" s="54">
        <v>9672660</v>
      </c>
      <c r="AA4724" s="54">
        <v>9702240</v>
      </c>
      <c r="AB4724" s="54">
        <v>9731820</v>
      </c>
      <c r="AC4724" s="54">
        <v>9771260</v>
      </c>
      <c r="AD4724" s="54">
        <v>9820560</v>
      </c>
      <c r="AE4724" s="54">
        <v>9860000</v>
      </c>
      <c r="AF4724" s="54">
        <v>9958600</v>
      </c>
      <c r="AG4724" s="54">
        <v>9958600</v>
      </c>
      <c r="AH4724" s="54">
        <v>10057200</v>
      </c>
    </row>
    <row r="4725" spans="1:34" x14ac:dyDescent="0.3">
      <c r="A4725" t="s">
        <v>5102</v>
      </c>
      <c r="B4725" t="s">
        <v>378</v>
      </c>
      <c r="C4725" s="54">
        <v>33543500</v>
      </c>
      <c r="D4725" s="54">
        <v>31147600</v>
      </c>
      <c r="E4725" s="54">
        <v>32733600</v>
      </c>
      <c r="F4725" s="54">
        <v>33746000</v>
      </c>
      <c r="G4725" s="54">
        <v>34083500</v>
      </c>
      <c r="H4725" s="54">
        <v>34083500</v>
      </c>
      <c r="I4725" s="54">
        <v>34083500</v>
      </c>
      <c r="J4725" s="54">
        <v>33746000</v>
      </c>
      <c r="K4725" s="54">
        <v>33644800</v>
      </c>
      <c r="L4725" s="54">
        <v>33442300</v>
      </c>
      <c r="M4725" s="54">
        <v>33206100</v>
      </c>
      <c r="N4725" s="54">
        <v>32902400</v>
      </c>
      <c r="O4725" s="54">
        <v>32868600</v>
      </c>
      <c r="P4725" s="54">
        <v>32868600</v>
      </c>
      <c r="Q4725" s="54">
        <v>32868600</v>
      </c>
      <c r="R4725" s="54">
        <v>32868600</v>
      </c>
      <c r="S4725" s="54">
        <v>32834900</v>
      </c>
      <c r="T4725" s="54">
        <v>32868600</v>
      </c>
      <c r="U4725" s="54">
        <v>32868600</v>
      </c>
      <c r="V4725" s="54">
        <v>32868600</v>
      </c>
      <c r="W4725" s="54">
        <v>32936100</v>
      </c>
      <c r="X4725" s="54">
        <v>32969800</v>
      </c>
      <c r="Y4725" s="54">
        <v>33037300</v>
      </c>
      <c r="Z4725" s="54">
        <v>33104800</v>
      </c>
      <c r="AA4725" s="54">
        <v>33206100</v>
      </c>
      <c r="AB4725" s="54">
        <v>33307300</v>
      </c>
      <c r="AC4725" s="54">
        <v>33442300</v>
      </c>
      <c r="AD4725" s="54">
        <v>33611000</v>
      </c>
      <c r="AE4725" s="54">
        <v>33746000</v>
      </c>
      <c r="AF4725" s="54">
        <v>34083500</v>
      </c>
      <c r="AG4725" s="54">
        <v>34083500</v>
      </c>
      <c r="AH4725" s="54">
        <v>34420900</v>
      </c>
    </row>
    <row r="4726" spans="1:34" x14ac:dyDescent="0.3">
      <c r="A4726" t="s">
        <v>5103</v>
      </c>
      <c r="B4726" t="s">
        <v>378</v>
      </c>
      <c r="C4726" s="54">
        <v>2648020</v>
      </c>
      <c r="D4726" s="54">
        <v>2458870</v>
      </c>
      <c r="E4726" s="54">
        <v>2584080</v>
      </c>
      <c r="F4726" s="54">
        <v>2664000</v>
      </c>
      <c r="G4726" s="54">
        <v>2690640</v>
      </c>
      <c r="H4726" s="54">
        <v>2690640</v>
      </c>
      <c r="I4726" s="54">
        <v>2690640</v>
      </c>
      <c r="J4726" s="54">
        <v>2664000</v>
      </c>
      <c r="K4726" s="54">
        <v>2656010</v>
      </c>
      <c r="L4726" s="54">
        <v>2640020</v>
      </c>
      <c r="M4726" s="54">
        <v>2621380</v>
      </c>
      <c r="N4726" s="54">
        <v>2597400</v>
      </c>
      <c r="O4726" s="54">
        <v>2594740</v>
      </c>
      <c r="P4726" s="54">
        <v>2594740</v>
      </c>
      <c r="Q4726" s="54">
        <v>2594740</v>
      </c>
      <c r="R4726" s="54">
        <v>2594740</v>
      </c>
      <c r="S4726" s="54">
        <v>2592070</v>
      </c>
      <c r="T4726" s="54">
        <v>2594740</v>
      </c>
      <c r="U4726" s="54">
        <v>2594740</v>
      </c>
      <c r="V4726" s="54">
        <v>2594740</v>
      </c>
      <c r="W4726" s="54">
        <v>2600060</v>
      </c>
      <c r="X4726" s="54">
        <v>2602730</v>
      </c>
      <c r="Y4726" s="54">
        <v>2608060</v>
      </c>
      <c r="Z4726" s="54">
        <v>2613380</v>
      </c>
      <c r="AA4726" s="54">
        <v>2621380</v>
      </c>
      <c r="AB4726" s="54">
        <v>2629370</v>
      </c>
      <c r="AC4726" s="54">
        <v>2640020</v>
      </c>
      <c r="AD4726" s="54">
        <v>2653340</v>
      </c>
      <c r="AE4726" s="54">
        <v>2664000</v>
      </c>
      <c r="AF4726" s="54">
        <v>2690640</v>
      </c>
      <c r="AG4726" s="54">
        <v>2690640</v>
      </c>
      <c r="AH4726" s="54">
        <v>2717280</v>
      </c>
    </row>
    <row r="4727" spans="1:34" x14ac:dyDescent="0.3">
      <c r="A4727" t="s">
        <v>5104</v>
      </c>
      <c r="B4727" t="s">
        <v>378</v>
      </c>
      <c r="C4727" s="54">
        <v>2354790</v>
      </c>
      <c r="D4727" s="54">
        <v>2186590</v>
      </c>
      <c r="E4727" s="54">
        <v>2297930</v>
      </c>
      <c r="F4727" s="54">
        <v>2369000</v>
      </c>
      <c r="G4727" s="54">
        <v>2392690</v>
      </c>
      <c r="H4727" s="54">
        <v>2392690</v>
      </c>
      <c r="I4727" s="54">
        <v>2392690</v>
      </c>
      <c r="J4727" s="54">
        <v>2369000</v>
      </c>
      <c r="K4727" s="54">
        <v>2361890</v>
      </c>
      <c r="L4727" s="54">
        <v>2347680</v>
      </c>
      <c r="M4727" s="54">
        <v>2331100</v>
      </c>
      <c r="N4727" s="54">
        <v>2309780</v>
      </c>
      <c r="O4727" s="54">
        <v>2307410</v>
      </c>
      <c r="P4727" s="54">
        <v>2307410</v>
      </c>
      <c r="Q4727" s="54">
        <v>2307410</v>
      </c>
      <c r="R4727" s="54">
        <v>2307410</v>
      </c>
      <c r="S4727" s="54">
        <v>2305040</v>
      </c>
      <c r="T4727" s="54">
        <v>2307410</v>
      </c>
      <c r="U4727" s="54">
        <v>2307410</v>
      </c>
      <c r="V4727" s="54">
        <v>2307410</v>
      </c>
      <c r="W4727" s="54">
        <v>2312140</v>
      </c>
      <c r="X4727" s="54">
        <v>2314510</v>
      </c>
      <c r="Y4727" s="54">
        <v>2319250</v>
      </c>
      <c r="Z4727" s="54">
        <v>2323990</v>
      </c>
      <c r="AA4727" s="54">
        <v>2331100</v>
      </c>
      <c r="AB4727" s="54">
        <v>2338200</v>
      </c>
      <c r="AC4727" s="54">
        <v>2347680</v>
      </c>
      <c r="AD4727" s="54">
        <v>2359520</v>
      </c>
      <c r="AE4727" s="54">
        <v>2369000</v>
      </c>
      <c r="AF4727" s="54">
        <v>2392690</v>
      </c>
      <c r="AG4727" s="54">
        <v>2392690</v>
      </c>
      <c r="AH4727" s="54">
        <v>2416380</v>
      </c>
    </row>
    <row r="4728" spans="1:34" x14ac:dyDescent="0.3">
      <c r="A4728" t="s">
        <v>5105</v>
      </c>
      <c r="B4728" t="s">
        <v>378</v>
      </c>
      <c r="C4728" s="54">
        <v>7130960</v>
      </c>
      <c r="D4728" s="54">
        <v>6621600</v>
      </c>
      <c r="E4728" s="54">
        <v>6958780</v>
      </c>
      <c r="F4728" s="54">
        <v>7174000</v>
      </c>
      <c r="G4728" s="54">
        <v>7245740</v>
      </c>
      <c r="H4728" s="54">
        <v>7245740</v>
      </c>
      <c r="I4728" s="54">
        <v>7245740</v>
      </c>
      <c r="J4728" s="54">
        <v>7174000</v>
      </c>
      <c r="K4728" s="54">
        <v>7152480</v>
      </c>
      <c r="L4728" s="54">
        <v>7109430</v>
      </c>
      <c r="M4728" s="54">
        <v>7059220</v>
      </c>
      <c r="N4728" s="54">
        <v>6994650</v>
      </c>
      <c r="O4728" s="54">
        <v>6987480</v>
      </c>
      <c r="P4728" s="54">
        <v>6987480</v>
      </c>
      <c r="Q4728" s="54">
        <v>6987480</v>
      </c>
      <c r="R4728" s="54">
        <v>6987480</v>
      </c>
      <c r="S4728" s="54">
        <v>6980300</v>
      </c>
      <c r="T4728" s="54">
        <v>6987480</v>
      </c>
      <c r="U4728" s="54">
        <v>6987480</v>
      </c>
      <c r="V4728" s="54">
        <v>6987480</v>
      </c>
      <c r="W4728" s="54">
        <v>7001820</v>
      </c>
      <c r="X4728" s="54">
        <v>7009000</v>
      </c>
      <c r="Y4728" s="54">
        <v>7023350</v>
      </c>
      <c r="Z4728" s="54">
        <v>7037690</v>
      </c>
      <c r="AA4728" s="54">
        <v>7059220</v>
      </c>
      <c r="AB4728" s="54">
        <v>7080740</v>
      </c>
      <c r="AC4728" s="54">
        <v>7109430</v>
      </c>
      <c r="AD4728" s="54">
        <v>7145300</v>
      </c>
      <c r="AE4728" s="54">
        <v>7174000</v>
      </c>
      <c r="AF4728" s="54">
        <v>7245740</v>
      </c>
      <c r="AG4728" s="54">
        <v>7245740</v>
      </c>
      <c r="AH4728" s="54">
        <v>7317480</v>
      </c>
    </row>
    <row r="4729" spans="1:34" x14ac:dyDescent="0.3">
      <c r="A4729" t="s">
        <v>5106</v>
      </c>
      <c r="B4729" t="s">
        <v>378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 x14ac:dyDescent="0.3">
      <c r="A4730" t="s">
        <v>5107</v>
      </c>
      <c r="B4730" t="s">
        <v>378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 x14ac:dyDescent="0.3">
      <c r="A4731" t="s">
        <v>5108</v>
      </c>
      <c r="B4731" t="s">
        <v>378</v>
      </c>
      <c r="C4731" s="54">
        <v>2982000</v>
      </c>
      <c r="D4731" s="54">
        <v>2769000</v>
      </c>
      <c r="E4731" s="54">
        <v>2910000</v>
      </c>
      <c r="F4731" s="54">
        <v>3000000</v>
      </c>
      <c r="G4731" s="54">
        <v>3030000</v>
      </c>
      <c r="H4731" s="54">
        <v>3030000</v>
      </c>
      <c r="I4731" s="54">
        <v>3030000</v>
      </c>
      <c r="J4731" s="54">
        <v>3000000</v>
      </c>
      <c r="K4731" s="54">
        <v>2991000</v>
      </c>
      <c r="L4731" s="54">
        <v>2973000</v>
      </c>
      <c r="M4731" s="54">
        <v>2952000</v>
      </c>
      <c r="N4731" s="54">
        <v>2925000</v>
      </c>
      <c r="O4731" s="54">
        <v>2922000</v>
      </c>
      <c r="P4731" s="54">
        <v>2922000</v>
      </c>
      <c r="Q4731" s="54">
        <v>2922000</v>
      </c>
      <c r="R4731" s="54">
        <v>2922000</v>
      </c>
      <c r="S4731" s="54">
        <v>2919000</v>
      </c>
      <c r="T4731" s="54">
        <v>2922000</v>
      </c>
      <c r="U4731" s="54">
        <v>2922000</v>
      </c>
      <c r="V4731" s="54">
        <v>2922000</v>
      </c>
      <c r="W4731" s="54">
        <v>2928000</v>
      </c>
      <c r="X4731" s="54">
        <v>2931000</v>
      </c>
      <c r="Y4731" s="54">
        <v>2937000</v>
      </c>
      <c r="Z4731" s="54">
        <v>2943000</v>
      </c>
      <c r="AA4731" s="54">
        <v>2952000</v>
      </c>
      <c r="AB4731" s="54">
        <v>2961000</v>
      </c>
      <c r="AC4731" s="54">
        <v>2973000</v>
      </c>
      <c r="AD4731" s="54">
        <v>2988000</v>
      </c>
      <c r="AE4731" s="54">
        <v>3000000</v>
      </c>
      <c r="AF4731" s="54">
        <v>3030000</v>
      </c>
      <c r="AG4731" s="54">
        <v>3030000</v>
      </c>
      <c r="AH4731" s="54">
        <v>3060000</v>
      </c>
    </row>
    <row r="4732" spans="1:34" x14ac:dyDescent="0.3">
      <c r="A4732" t="s">
        <v>5109</v>
      </c>
      <c r="B4732" t="s">
        <v>378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 x14ac:dyDescent="0.3">
      <c r="A4733" t="s">
        <v>5110</v>
      </c>
      <c r="B4733" t="s">
        <v>378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 x14ac:dyDescent="0.3">
      <c r="A4734" t="s">
        <v>5111</v>
      </c>
      <c r="B4734" t="s">
        <v>378</v>
      </c>
      <c r="C4734" s="54">
        <v>257387000000</v>
      </c>
      <c r="D4734" s="54">
        <v>239378000000</v>
      </c>
      <c r="E4734" s="54">
        <v>251384000000</v>
      </c>
      <c r="F4734" s="54">
        <v>258888000000</v>
      </c>
      <c r="G4734" s="54">
        <v>261139000000</v>
      </c>
      <c r="H4734" s="54">
        <v>261139000000</v>
      </c>
      <c r="I4734" s="54">
        <v>260389000000</v>
      </c>
      <c r="J4734" s="54">
        <v>259638000000</v>
      </c>
      <c r="K4734" s="54">
        <v>258138000000</v>
      </c>
      <c r="L4734" s="54">
        <v>256637000000</v>
      </c>
      <c r="M4734" s="54">
        <v>254386000000</v>
      </c>
      <c r="N4734" s="54">
        <v>252885000000</v>
      </c>
      <c r="O4734" s="54">
        <v>252134000000</v>
      </c>
      <c r="P4734" s="54">
        <v>252134000000</v>
      </c>
      <c r="Q4734" s="54">
        <v>252134000000</v>
      </c>
      <c r="R4734" s="54">
        <v>252134000000</v>
      </c>
      <c r="S4734" s="54">
        <v>252134000000</v>
      </c>
      <c r="T4734" s="54">
        <v>252134000000</v>
      </c>
      <c r="U4734" s="54">
        <v>252134000000</v>
      </c>
      <c r="V4734" s="54">
        <v>252134000000</v>
      </c>
      <c r="W4734" s="54">
        <v>252885000000</v>
      </c>
      <c r="X4734" s="54">
        <v>252885000000</v>
      </c>
      <c r="Y4734" s="54">
        <v>253635000000</v>
      </c>
      <c r="Z4734" s="54">
        <v>253635000000</v>
      </c>
      <c r="AA4734" s="54">
        <v>254386000000</v>
      </c>
      <c r="AB4734" s="54">
        <v>255886000000</v>
      </c>
      <c r="AC4734" s="54">
        <v>256637000000</v>
      </c>
      <c r="AD4734" s="54">
        <v>258138000000</v>
      </c>
      <c r="AE4734" s="54">
        <v>258888000000</v>
      </c>
      <c r="AF4734" s="54">
        <v>260389000000</v>
      </c>
      <c r="AG4734" s="54">
        <v>262640000000</v>
      </c>
      <c r="AH4734" s="54">
        <v>264141000000</v>
      </c>
    </row>
    <row r="4735" spans="1:34" x14ac:dyDescent="0.3">
      <c r="A4735" t="s">
        <v>5112</v>
      </c>
      <c r="B4735" t="s">
        <v>378</v>
      </c>
      <c r="C4735" s="54">
        <v>7323050</v>
      </c>
      <c r="D4735" s="54">
        <v>6810650</v>
      </c>
      <c r="E4735" s="54">
        <v>7152250</v>
      </c>
      <c r="F4735" s="54">
        <v>7365750</v>
      </c>
      <c r="G4735" s="54">
        <v>7429800</v>
      </c>
      <c r="H4735" s="54">
        <v>7429800</v>
      </c>
      <c r="I4735" s="54">
        <v>7408450</v>
      </c>
      <c r="J4735" s="54">
        <v>7387100</v>
      </c>
      <c r="K4735" s="54">
        <v>7344400</v>
      </c>
      <c r="L4735" s="54">
        <v>7301700</v>
      </c>
      <c r="M4735" s="54">
        <v>7237650</v>
      </c>
      <c r="N4735" s="54">
        <v>7194950</v>
      </c>
      <c r="O4735" s="54">
        <v>7173600</v>
      </c>
      <c r="P4735" s="54">
        <v>7173600</v>
      </c>
      <c r="Q4735" s="54">
        <v>7173600</v>
      </c>
      <c r="R4735" s="54">
        <v>7173600</v>
      </c>
      <c r="S4735" s="54">
        <v>7173600</v>
      </c>
      <c r="T4735" s="54">
        <v>7173600</v>
      </c>
      <c r="U4735" s="54">
        <v>7173600</v>
      </c>
      <c r="V4735" s="54">
        <v>7173600</v>
      </c>
      <c r="W4735" s="54">
        <v>7194950</v>
      </c>
      <c r="X4735" s="54">
        <v>7194950</v>
      </c>
      <c r="Y4735" s="54">
        <v>7216300</v>
      </c>
      <c r="Z4735" s="54">
        <v>7216300</v>
      </c>
      <c r="AA4735" s="54">
        <v>7237650</v>
      </c>
      <c r="AB4735" s="54">
        <v>7280350</v>
      </c>
      <c r="AC4735" s="54">
        <v>7301700</v>
      </c>
      <c r="AD4735" s="54">
        <v>7344400</v>
      </c>
      <c r="AE4735" s="54">
        <v>7365750</v>
      </c>
      <c r="AF4735" s="54">
        <v>7408450</v>
      </c>
      <c r="AG4735" s="54">
        <v>7472500</v>
      </c>
      <c r="AH4735" s="54">
        <v>7515200</v>
      </c>
    </row>
    <row r="4736" spans="1:34" x14ac:dyDescent="0.3">
      <c r="A4736" t="s">
        <v>5113</v>
      </c>
      <c r="B4736" t="s">
        <v>378</v>
      </c>
      <c r="C4736" s="54">
        <v>33819800</v>
      </c>
      <c r="D4736" s="54">
        <v>31453400</v>
      </c>
      <c r="E4736" s="54">
        <v>33031000</v>
      </c>
      <c r="F4736" s="54">
        <v>34017000</v>
      </c>
      <c r="G4736" s="54">
        <v>34312800</v>
      </c>
      <c r="H4736" s="54">
        <v>34312800</v>
      </c>
      <c r="I4736" s="54">
        <v>34214200</v>
      </c>
      <c r="J4736" s="54">
        <v>34115600</v>
      </c>
      <c r="K4736" s="54">
        <v>33918400</v>
      </c>
      <c r="L4736" s="54">
        <v>33721200</v>
      </c>
      <c r="M4736" s="54">
        <v>33425400</v>
      </c>
      <c r="N4736" s="54">
        <v>33228200</v>
      </c>
      <c r="O4736" s="54">
        <v>33129600</v>
      </c>
      <c r="P4736" s="54">
        <v>33129600</v>
      </c>
      <c r="Q4736" s="54">
        <v>33129600</v>
      </c>
      <c r="R4736" s="54">
        <v>33129600</v>
      </c>
      <c r="S4736" s="54">
        <v>33129600</v>
      </c>
      <c r="T4736" s="54">
        <v>33129600</v>
      </c>
      <c r="U4736" s="54">
        <v>33129600</v>
      </c>
      <c r="V4736" s="54">
        <v>33129600</v>
      </c>
      <c r="W4736" s="54">
        <v>33228200</v>
      </c>
      <c r="X4736" s="54">
        <v>33228200</v>
      </c>
      <c r="Y4736" s="54">
        <v>33326800</v>
      </c>
      <c r="Z4736" s="54">
        <v>33326800</v>
      </c>
      <c r="AA4736" s="54">
        <v>33425400</v>
      </c>
      <c r="AB4736" s="54">
        <v>33622600</v>
      </c>
      <c r="AC4736" s="54">
        <v>33721200</v>
      </c>
      <c r="AD4736" s="54">
        <v>33918400</v>
      </c>
      <c r="AE4736" s="54">
        <v>34017000</v>
      </c>
      <c r="AF4736" s="54">
        <v>34214200</v>
      </c>
      <c r="AG4736" s="54">
        <v>34510000</v>
      </c>
      <c r="AH4736" s="54">
        <v>34707200</v>
      </c>
    </row>
    <row r="4737" spans="1:34" x14ac:dyDescent="0.3">
      <c r="A4737" t="s">
        <v>5114</v>
      </c>
      <c r="B4737" t="s">
        <v>378</v>
      </c>
      <c r="C4737" s="54">
        <v>115749000</v>
      </c>
      <c r="D4737" s="54">
        <v>107650000</v>
      </c>
      <c r="E4737" s="54">
        <v>113049000</v>
      </c>
      <c r="F4737" s="54">
        <v>116424000</v>
      </c>
      <c r="G4737" s="54">
        <v>117436000</v>
      </c>
      <c r="H4737" s="54">
        <v>117436000</v>
      </c>
      <c r="I4737" s="54">
        <v>117099000</v>
      </c>
      <c r="J4737" s="54">
        <v>116761000</v>
      </c>
      <c r="K4737" s="54">
        <v>116086000</v>
      </c>
      <c r="L4737" s="54">
        <v>115411000</v>
      </c>
      <c r="M4737" s="54">
        <v>114399000</v>
      </c>
      <c r="N4737" s="54">
        <v>113724000</v>
      </c>
      <c r="O4737" s="54">
        <v>113387000</v>
      </c>
      <c r="P4737" s="54">
        <v>113387000</v>
      </c>
      <c r="Q4737" s="54">
        <v>113387000</v>
      </c>
      <c r="R4737" s="54">
        <v>113387000</v>
      </c>
      <c r="S4737" s="54">
        <v>113387000</v>
      </c>
      <c r="T4737" s="54">
        <v>113387000</v>
      </c>
      <c r="U4737" s="54">
        <v>113387000</v>
      </c>
      <c r="V4737" s="54">
        <v>113387000</v>
      </c>
      <c r="W4737" s="54">
        <v>113724000</v>
      </c>
      <c r="X4737" s="54">
        <v>113724000</v>
      </c>
      <c r="Y4737" s="54">
        <v>114061000</v>
      </c>
      <c r="Z4737" s="54">
        <v>114061000</v>
      </c>
      <c r="AA4737" s="54">
        <v>114399000</v>
      </c>
      <c r="AB4737" s="54">
        <v>115074000</v>
      </c>
      <c r="AC4737" s="54">
        <v>115411000</v>
      </c>
      <c r="AD4737" s="54">
        <v>116086000</v>
      </c>
      <c r="AE4737" s="54">
        <v>116424000</v>
      </c>
      <c r="AF4737" s="54">
        <v>117099000</v>
      </c>
      <c r="AG4737" s="54">
        <v>118111000</v>
      </c>
      <c r="AH4737" s="54">
        <v>118786000</v>
      </c>
    </row>
    <row r="4738" spans="1:34" x14ac:dyDescent="0.3">
      <c r="A4738" t="s">
        <v>5115</v>
      </c>
      <c r="B4738" t="s">
        <v>378</v>
      </c>
      <c r="C4738" s="54">
        <v>9137520</v>
      </c>
      <c r="D4738" s="54">
        <v>8498160</v>
      </c>
      <c r="E4738" s="54">
        <v>8924400</v>
      </c>
      <c r="F4738" s="54">
        <v>9190800</v>
      </c>
      <c r="G4738" s="54">
        <v>9270720</v>
      </c>
      <c r="H4738" s="54">
        <v>9270720</v>
      </c>
      <c r="I4738" s="54">
        <v>9244080</v>
      </c>
      <c r="J4738" s="54">
        <v>9217440</v>
      </c>
      <c r="K4738" s="54">
        <v>9164160</v>
      </c>
      <c r="L4738" s="54">
        <v>9110880</v>
      </c>
      <c r="M4738" s="54">
        <v>9030960</v>
      </c>
      <c r="N4738" s="54">
        <v>8977680</v>
      </c>
      <c r="O4738" s="54">
        <v>8951040</v>
      </c>
      <c r="P4738" s="54">
        <v>8951040</v>
      </c>
      <c r="Q4738" s="54">
        <v>8951040</v>
      </c>
      <c r="R4738" s="54">
        <v>8951040</v>
      </c>
      <c r="S4738" s="54">
        <v>8951040</v>
      </c>
      <c r="T4738" s="54">
        <v>8951040</v>
      </c>
      <c r="U4738" s="54">
        <v>8951040</v>
      </c>
      <c r="V4738" s="54">
        <v>8951040</v>
      </c>
      <c r="W4738" s="54">
        <v>8977680</v>
      </c>
      <c r="X4738" s="54">
        <v>8977680</v>
      </c>
      <c r="Y4738" s="54">
        <v>9004320</v>
      </c>
      <c r="Z4738" s="54">
        <v>9004320</v>
      </c>
      <c r="AA4738" s="54">
        <v>9030960</v>
      </c>
      <c r="AB4738" s="54">
        <v>9084240</v>
      </c>
      <c r="AC4738" s="54">
        <v>9110880</v>
      </c>
      <c r="AD4738" s="54">
        <v>9164160</v>
      </c>
      <c r="AE4738" s="54">
        <v>9190800</v>
      </c>
      <c r="AF4738" s="54">
        <v>9244080</v>
      </c>
      <c r="AG4738" s="54">
        <v>9324000</v>
      </c>
      <c r="AH4738" s="54">
        <v>9377280</v>
      </c>
    </row>
    <row r="4739" spans="1:34" x14ac:dyDescent="0.3">
      <c r="A4739" t="s">
        <v>5116</v>
      </c>
      <c r="B4739" t="s">
        <v>378</v>
      </c>
      <c r="C4739" s="54">
        <v>8125670</v>
      </c>
      <c r="D4739" s="54">
        <v>7557110</v>
      </c>
      <c r="E4739" s="54">
        <v>7936150</v>
      </c>
      <c r="F4739" s="54">
        <v>8173050</v>
      </c>
      <c r="G4739" s="54">
        <v>8244120</v>
      </c>
      <c r="H4739" s="54">
        <v>8244120</v>
      </c>
      <c r="I4739" s="54">
        <v>8220430</v>
      </c>
      <c r="J4739" s="54">
        <v>8196740</v>
      </c>
      <c r="K4739" s="54">
        <v>8149360</v>
      </c>
      <c r="L4739" s="54">
        <v>8101980</v>
      </c>
      <c r="M4739" s="54">
        <v>8030910</v>
      </c>
      <c r="N4739" s="54">
        <v>7983530</v>
      </c>
      <c r="O4739" s="54">
        <v>7959840</v>
      </c>
      <c r="P4739" s="54">
        <v>7959840</v>
      </c>
      <c r="Q4739" s="54">
        <v>7959840</v>
      </c>
      <c r="R4739" s="54">
        <v>7959840</v>
      </c>
      <c r="S4739" s="54">
        <v>7959840</v>
      </c>
      <c r="T4739" s="54">
        <v>7959840</v>
      </c>
      <c r="U4739" s="54">
        <v>7959840</v>
      </c>
      <c r="V4739" s="54">
        <v>7959840</v>
      </c>
      <c r="W4739" s="54">
        <v>7983530</v>
      </c>
      <c r="X4739" s="54">
        <v>7983530</v>
      </c>
      <c r="Y4739" s="54">
        <v>8007220</v>
      </c>
      <c r="Z4739" s="54">
        <v>8007220</v>
      </c>
      <c r="AA4739" s="54">
        <v>8030910</v>
      </c>
      <c r="AB4739" s="54">
        <v>8078290</v>
      </c>
      <c r="AC4739" s="54">
        <v>8101980</v>
      </c>
      <c r="AD4739" s="54">
        <v>8149360</v>
      </c>
      <c r="AE4739" s="54">
        <v>8173050</v>
      </c>
      <c r="AF4739" s="54">
        <v>8220430</v>
      </c>
      <c r="AG4739" s="54">
        <v>8291500</v>
      </c>
      <c r="AH4739" s="54">
        <v>8338880</v>
      </c>
    </row>
    <row r="4740" spans="1:34" x14ac:dyDescent="0.3">
      <c r="A4740" t="s">
        <v>5117</v>
      </c>
      <c r="B4740" t="s">
        <v>378</v>
      </c>
      <c r="C4740" s="54">
        <v>24606800</v>
      </c>
      <c r="D4740" s="54">
        <v>22885100</v>
      </c>
      <c r="E4740" s="54">
        <v>24032900</v>
      </c>
      <c r="F4740" s="54">
        <v>24750300</v>
      </c>
      <c r="G4740" s="54">
        <v>24965500</v>
      </c>
      <c r="H4740" s="54">
        <v>24965500</v>
      </c>
      <c r="I4740" s="54">
        <v>24893800</v>
      </c>
      <c r="J4740" s="54">
        <v>24822000</v>
      </c>
      <c r="K4740" s="54">
        <v>24678600</v>
      </c>
      <c r="L4740" s="54">
        <v>24535100</v>
      </c>
      <c r="M4740" s="54">
        <v>24319900</v>
      </c>
      <c r="N4740" s="54">
        <v>24176400</v>
      </c>
      <c r="O4740" s="54">
        <v>24104600</v>
      </c>
      <c r="P4740" s="54">
        <v>24104600</v>
      </c>
      <c r="Q4740" s="54">
        <v>24104600</v>
      </c>
      <c r="R4740" s="54">
        <v>24104600</v>
      </c>
      <c r="S4740" s="54">
        <v>24104600</v>
      </c>
      <c r="T4740" s="54">
        <v>24104600</v>
      </c>
      <c r="U4740" s="54">
        <v>24104600</v>
      </c>
      <c r="V4740" s="54">
        <v>24104600</v>
      </c>
      <c r="W4740" s="54">
        <v>24176400</v>
      </c>
      <c r="X4740" s="54">
        <v>24176400</v>
      </c>
      <c r="Y4740" s="54">
        <v>24248100</v>
      </c>
      <c r="Z4740" s="54">
        <v>24248100</v>
      </c>
      <c r="AA4740" s="54">
        <v>24319900</v>
      </c>
      <c r="AB4740" s="54">
        <v>24463300</v>
      </c>
      <c r="AC4740" s="54">
        <v>24535100</v>
      </c>
      <c r="AD4740" s="54">
        <v>24678600</v>
      </c>
      <c r="AE4740" s="54">
        <v>24750300</v>
      </c>
      <c r="AF4740" s="54">
        <v>24893800</v>
      </c>
      <c r="AG4740" s="54">
        <v>25109000</v>
      </c>
      <c r="AH4740" s="54">
        <v>25252500</v>
      </c>
    </row>
    <row r="4741" spans="1:34" x14ac:dyDescent="0.3">
      <c r="A4741" t="s">
        <v>5118</v>
      </c>
      <c r="B4741" t="s">
        <v>378</v>
      </c>
      <c r="C4741" s="54">
        <v>1900220</v>
      </c>
      <c r="D4741" s="54">
        <v>1767260</v>
      </c>
      <c r="E4741" s="54">
        <v>1855900</v>
      </c>
      <c r="F4741" s="54">
        <v>1911300</v>
      </c>
      <c r="G4741" s="54">
        <v>1927920</v>
      </c>
      <c r="H4741" s="54">
        <v>1927920</v>
      </c>
      <c r="I4741" s="54">
        <v>1922380</v>
      </c>
      <c r="J4741" s="54">
        <v>1916840</v>
      </c>
      <c r="K4741" s="54">
        <v>1905760</v>
      </c>
      <c r="L4741" s="54">
        <v>1894680</v>
      </c>
      <c r="M4741" s="54">
        <v>1878060</v>
      </c>
      <c r="N4741" s="54">
        <v>1866980</v>
      </c>
      <c r="O4741" s="54">
        <v>1861440</v>
      </c>
      <c r="P4741" s="54">
        <v>1861440</v>
      </c>
      <c r="Q4741" s="54">
        <v>1861440</v>
      </c>
      <c r="R4741" s="54">
        <v>1861440</v>
      </c>
      <c r="S4741" s="54">
        <v>1861440</v>
      </c>
      <c r="T4741" s="54">
        <v>1861440</v>
      </c>
      <c r="U4741" s="54">
        <v>1861440</v>
      </c>
      <c r="V4741" s="54">
        <v>1861440</v>
      </c>
      <c r="W4741" s="54">
        <v>1866980</v>
      </c>
      <c r="X4741" s="54">
        <v>1866980</v>
      </c>
      <c r="Y4741" s="54">
        <v>1872520</v>
      </c>
      <c r="Z4741" s="54">
        <v>1872520</v>
      </c>
      <c r="AA4741" s="54">
        <v>1878060</v>
      </c>
      <c r="AB4741" s="54">
        <v>1889140</v>
      </c>
      <c r="AC4741" s="54">
        <v>1894680</v>
      </c>
      <c r="AD4741" s="54">
        <v>1905760</v>
      </c>
      <c r="AE4741" s="54">
        <v>1911300</v>
      </c>
      <c r="AF4741" s="54">
        <v>1922380</v>
      </c>
      <c r="AG4741" s="54">
        <v>1939000</v>
      </c>
      <c r="AH4741" s="54">
        <v>1950080</v>
      </c>
    </row>
    <row r="4742" spans="1:34" x14ac:dyDescent="0.3">
      <c r="A4742" t="s">
        <v>5119</v>
      </c>
      <c r="B4742" t="s">
        <v>378</v>
      </c>
      <c r="C4742" s="54">
        <v>1622390</v>
      </c>
      <c r="D4742" s="54">
        <v>1508870</v>
      </c>
      <c r="E4742" s="54">
        <v>1584550</v>
      </c>
      <c r="F4742" s="54">
        <v>1631850</v>
      </c>
      <c r="G4742" s="54">
        <v>1646040</v>
      </c>
      <c r="H4742" s="54">
        <v>1646040</v>
      </c>
      <c r="I4742" s="54">
        <v>1641310</v>
      </c>
      <c r="J4742" s="54">
        <v>1636580</v>
      </c>
      <c r="K4742" s="54">
        <v>1627120</v>
      </c>
      <c r="L4742" s="54">
        <v>1617660</v>
      </c>
      <c r="M4742" s="54">
        <v>1603470</v>
      </c>
      <c r="N4742" s="54">
        <v>1594010</v>
      </c>
      <c r="O4742" s="54">
        <v>1589280</v>
      </c>
      <c r="P4742" s="54">
        <v>1589280</v>
      </c>
      <c r="Q4742" s="54">
        <v>1589280</v>
      </c>
      <c r="R4742" s="54">
        <v>1589280</v>
      </c>
      <c r="S4742" s="54">
        <v>1589280</v>
      </c>
      <c r="T4742" s="54">
        <v>1589280</v>
      </c>
      <c r="U4742" s="54">
        <v>1589280</v>
      </c>
      <c r="V4742" s="54">
        <v>1589280</v>
      </c>
      <c r="W4742" s="54">
        <v>1594010</v>
      </c>
      <c r="X4742" s="54">
        <v>1594010</v>
      </c>
      <c r="Y4742" s="54">
        <v>1598740</v>
      </c>
      <c r="Z4742" s="54">
        <v>1598740</v>
      </c>
      <c r="AA4742" s="54">
        <v>1603470</v>
      </c>
      <c r="AB4742" s="54">
        <v>1612930</v>
      </c>
      <c r="AC4742" s="54">
        <v>1617660</v>
      </c>
      <c r="AD4742" s="54">
        <v>1627120</v>
      </c>
      <c r="AE4742" s="54">
        <v>1631850</v>
      </c>
      <c r="AF4742" s="54">
        <v>1641310</v>
      </c>
      <c r="AG4742" s="54">
        <v>1655500</v>
      </c>
      <c r="AH4742" s="54">
        <v>1664960</v>
      </c>
    </row>
    <row r="4743" spans="1:34" x14ac:dyDescent="0.3">
      <c r="A4743" t="s">
        <v>5120</v>
      </c>
      <c r="B4743" t="s">
        <v>378</v>
      </c>
      <c r="C4743" s="54">
        <v>10290000</v>
      </c>
      <c r="D4743" s="54">
        <v>9570000</v>
      </c>
      <c r="E4743" s="54">
        <v>10050000</v>
      </c>
      <c r="F4743" s="54">
        <v>10350000</v>
      </c>
      <c r="G4743" s="54">
        <v>10440000</v>
      </c>
      <c r="H4743" s="54">
        <v>10440000</v>
      </c>
      <c r="I4743" s="54">
        <v>10410000</v>
      </c>
      <c r="J4743" s="54">
        <v>10380000</v>
      </c>
      <c r="K4743" s="54">
        <v>10320000</v>
      </c>
      <c r="L4743" s="54">
        <v>10260000</v>
      </c>
      <c r="M4743" s="54">
        <v>10170000</v>
      </c>
      <c r="N4743" s="54">
        <v>10110000</v>
      </c>
      <c r="O4743" s="54">
        <v>10080000</v>
      </c>
      <c r="P4743" s="54">
        <v>10080000</v>
      </c>
      <c r="Q4743" s="54">
        <v>10080000</v>
      </c>
      <c r="R4743" s="54">
        <v>10080000</v>
      </c>
      <c r="S4743" s="54">
        <v>10080000</v>
      </c>
      <c r="T4743" s="54">
        <v>10080000</v>
      </c>
      <c r="U4743" s="54">
        <v>10080000</v>
      </c>
      <c r="V4743" s="54">
        <v>10080000</v>
      </c>
      <c r="W4743" s="54">
        <v>10110000</v>
      </c>
      <c r="X4743" s="54">
        <v>10110000</v>
      </c>
      <c r="Y4743" s="54">
        <v>10140000</v>
      </c>
      <c r="Z4743" s="54">
        <v>10140000</v>
      </c>
      <c r="AA4743" s="54">
        <v>10170000</v>
      </c>
      <c r="AB4743" s="54">
        <v>10230000</v>
      </c>
      <c r="AC4743" s="54">
        <v>10260000</v>
      </c>
      <c r="AD4743" s="54">
        <v>10320000</v>
      </c>
      <c r="AE4743" s="54">
        <v>10350000</v>
      </c>
      <c r="AF4743" s="54">
        <v>10410000</v>
      </c>
      <c r="AG4743" s="54">
        <v>10500000</v>
      </c>
      <c r="AH4743" s="54">
        <v>10560000</v>
      </c>
    </row>
    <row r="4744" spans="1:34" x14ac:dyDescent="0.3">
      <c r="A4744" t="s">
        <v>5121</v>
      </c>
      <c r="B4744" t="s">
        <v>378</v>
      </c>
      <c r="C4744" s="54">
        <v>2058000</v>
      </c>
      <c r="D4744" s="54">
        <v>1914000</v>
      </c>
      <c r="E4744" s="54">
        <v>2010000</v>
      </c>
      <c r="F4744" s="54">
        <v>2070000</v>
      </c>
      <c r="G4744" s="54">
        <v>2088000</v>
      </c>
      <c r="H4744" s="54">
        <v>2088000</v>
      </c>
      <c r="I4744" s="54">
        <v>2082000</v>
      </c>
      <c r="J4744" s="54">
        <v>2076000</v>
      </c>
      <c r="K4744" s="54">
        <v>2064000</v>
      </c>
      <c r="L4744" s="54">
        <v>2052000</v>
      </c>
      <c r="M4744" s="54">
        <v>2034000</v>
      </c>
      <c r="N4744" s="54">
        <v>2022000</v>
      </c>
      <c r="O4744" s="54">
        <v>2016000</v>
      </c>
      <c r="P4744" s="54">
        <v>2016000</v>
      </c>
      <c r="Q4744" s="54">
        <v>2016000</v>
      </c>
      <c r="R4744" s="54">
        <v>2016000</v>
      </c>
      <c r="S4744" s="54">
        <v>2016000</v>
      </c>
      <c r="T4744" s="54">
        <v>2016000</v>
      </c>
      <c r="U4744" s="54">
        <v>2016000</v>
      </c>
      <c r="V4744" s="54">
        <v>2016000</v>
      </c>
      <c r="W4744" s="54">
        <v>2022000</v>
      </c>
      <c r="X4744" s="54">
        <v>2022000</v>
      </c>
      <c r="Y4744" s="54">
        <v>2028000</v>
      </c>
      <c r="Z4744" s="54">
        <v>2028000</v>
      </c>
      <c r="AA4744" s="54">
        <v>2034000</v>
      </c>
      <c r="AB4744" s="54">
        <v>2046000</v>
      </c>
      <c r="AC4744" s="54">
        <v>2052000</v>
      </c>
      <c r="AD4744" s="54">
        <v>2064000</v>
      </c>
      <c r="AE4744" s="54">
        <v>2070000</v>
      </c>
      <c r="AF4744" s="54">
        <v>2082000</v>
      </c>
      <c r="AG4744" s="54">
        <v>2100000</v>
      </c>
      <c r="AH4744" s="54">
        <v>2112000</v>
      </c>
    </row>
    <row r="4745" spans="1:34" x14ac:dyDescent="0.3">
      <c r="A4745" t="s">
        <v>5122</v>
      </c>
      <c r="B4745" t="s">
        <v>378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 x14ac:dyDescent="0.3">
      <c r="A4746" t="s">
        <v>5123</v>
      </c>
      <c r="B4746" t="s">
        <v>378</v>
      </c>
      <c r="C4746" s="54">
        <v>46524800000</v>
      </c>
      <c r="D4746" s="54">
        <v>43223000000</v>
      </c>
      <c r="E4746" s="54">
        <v>45399200000</v>
      </c>
      <c r="F4746" s="54">
        <v>46825000000</v>
      </c>
      <c r="G4746" s="54">
        <v>47200200000</v>
      </c>
      <c r="H4746" s="54">
        <v>47200200000</v>
      </c>
      <c r="I4746" s="54">
        <v>47050100000</v>
      </c>
      <c r="J4746" s="54">
        <v>46900000000</v>
      </c>
      <c r="K4746" s="54">
        <v>46674900000</v>
      </c>
      <c r="L4746" s="54">
        <v>46374700000</v>
      </c>
      <c r="M4746" s="54">
        <v>46074600000</v>
      </c>
      <c r="N4746" s="54">
        <v>45624300000</v>
      </c>
      <c r="O4746" s="54">
        <v>45624300000</v>
      </c>
      <c r="P4746" s="54">
        <v>45624300000</v>
      </c>
      <c r="Q4746" s="54">
        <v>45549300000</v>
      </c>
      <c r="R4746" s="54">
        <v>45549300000</v>
      </c>
      <c r="S4746" s="54">
        <v>45549300000</v>
      </c>
      <c r="T4746" s="54">
        <v>45624300000</v>
      </c>
      <c r="U4746" s="54">
        <v>45549300000</v>
      </c>
      <c r="V4746" s="54">
        <v>45624300000</v>
      </c>
      <c r="W4746" s="54">
        <v>45699400000</v>
      </c>
      <c r="X4746" s="54">
        <v>45699400000</v>
      </c>
      <c r="Y4746" s="54">
        <v>45849400000</v>
      </c>
      <c r="Z4746" s="54">
        <v>45924500000</v>
      </c>
      <c r="AA4746" s="54">
        <v>46074600000</v>
      </c>
      <c r="AB4746" s="54">
        <v>46224600000</v>
      </c>
      <c r="AC4746" s="54">
        <v>46449800000</v>
      </c>
      <c r="AD4746" s="54">
        <v>46599800000</v>
      </c>
      <c r="AE4746" s="54">
        <v>46825000000</v>
      </c>
      <c r="AF4746" s="54">
        <v>47125100000</v>
      </c>
      <c r="AG4746" s="54">
        <v>47425300000</v>
      </c>
      <c r="AH4746" s="54">
        <v>47800500000</v>
      </c>
    </row>
    <row r="4747" spans="1:34" x14ac:dyDescent="0.3">
      <c r="A4747" t="s">
        <v>5124</v>
      </c>
      <c r="B4747" t="s">
        <v>378</v>
      </c>
      <c r="C4747" s="54">
        <v>1323700</v>
      </c>
      <c r="D4747" s="54">
        <v>1229760</v>
      </c>
      <c r="E4747" s="54">
        <v>1291680</v>
      </c>
      <c r="F4747" s="54">
        <v>1332240</v>
      </c>
      <c r="G4747" s="54">
        <v>1342920</v>
      </c>
      <c r="H4747" s="54">
        <v>1342920</v>
      </c>
      <c r="I4747" s="54">
        <v>1338650</v>
      </c>
      <c r="J4747" s="54">
        <v>1334380</v>
      </c>
      <c r="K4747" s="54">
        <v>1327970</v>
      </c>
      <c r="L4747" s="54">
        <v>1319430</v>
      </c>
      <c r="M4747" s="54">
        <v>1310890</v>
      </c>
      <c r="N4747" s="54">
        <v>1298080</v>
      </c>
      <c r="O4747" s="54">
        <v>1298080</v>
      </c>
      <c r="P4747" s="54">
        <v>1298080</v>
      </c>
      <c r="Q4747" s="54">
        <v>1295950</v>
      </c>
      <c r="R4747" s="54">
        <v>1295950</v>
      </c>
      <c r="S4747" s="54">
        <v>1295950</v>
      </c>
      <c r="T4747" s="54">
        <v>1298080</v>
      </c>
      <c r="U4747" s="54">
        <v>1295950</v>
      </c>
      <c r="V4747" s="54">
        <v>1298080</v>
      </c>
      <c r="W4747" s="54">
        <v>1300220</v>
      </c>
      <c r="X4747" s="54">
        <v>1300220</v>
      </c>
      <c r="Y4747" s="54">
        <v>1304490</v>
      </c>
      <c r="Z4747" s="54">
        <v>1306620</v>
      </c>
      <c r="AA4747" s="54">
        <v>1310890</v>
      </c>
      <c r="AB4747" s="54">
        <v>1315160</v>
      </c>
      <c r="AC4747" s="54">
        <v>1321570</v>
      </c>
      <c r="AD4747" s="54">
        <v>1325840</v>
      </c>
      <c r="AE4747" s="54">
        <v>1332240</v>
      </c>
      <c r="AF4747" s="54">
        <v>1340780</v>
      </c>
      <c r="AG4747" s="54">
        <v>1349320</v>
      </c>
      <c r="AH4747" s="54">
        <v>1360000</v>
      </c>
    </row>
    <row r="4748" spans="1:34" x14ac:dyDescent="0.3">
      <c r="A4748" t="s">
        <v>5125</v>
      </c>
      <c r="B4748" t="s">
        <v>378</v>
      </c>
      <c r="C4748" s="54">
        <v>6113200</v>
      </c>
      <c r="D4748" s="54">
        <v>5679360</v>
      </c>
      <c r="E4748" s="54">
        <v>5965300</v>
      </c>
      <c r="F4748" s="54">
        <v>6152640</v>
      </c>
      <c r="G4748" s="54">
        <v>6201940</v>
      </c>
      <c r="H4748" s="54">
        <v>6201940</v>
      </c>
      <c r="I4748" s="54">
        <v>6182220</v>
      </c>
      <c r="J4748" s="54">
        <v>6162500</v>
      </c>
      <c r="K4748" s="54">
        <v>6132920</v>
      </c>
      <c r="L4748" s="54">
        <v>6093480</v>
      </c>
      <c r="M4748" s="54">
        <v>6054040</v>
      </c>
      <c r="N4748" s="54">
        <v>5994880</v>
      </c>
      <c r="O4748" s="54">
        <v>5994880</v>
      </c>
      <c r="P4748" s="54">
        <v>5994880</v>
      </c>
      <c r="Q4748" s="54">
        <v>5985020</v>
      </c>
      <c r="R4748" s="54">
        <v>5985020</v>
      </c>
      <c r="S4748" s="54">
        <v>5985020</v>
      </c>
      <c r="T4748" s="54">
        <v>5994880</v>
      </c>
      <c r="U4748" s="54">
        <v>5985020</v>
      </c>
      <c r="V4748" s="54">
        <v>5994880</v>
      </c>
      <c r="W4748" s="54">
        <v>6004740</v>
      </c>
      <c r="X4748" s="54">
        <v>6004740</v>
      </c>
      <c r="Y4748" s="54">
        <v>6024460</v>
      </c>
      <c r="Z4748" s="54">
        <v>6034320</v>
      </c>
      <c r="AA4748" s="54">
        <v>6054040</v>
      </c>
      <c r="AB4748" s="54">
        <v>6073760</v>
      </c>
      <c r="AC4748" s="54">
        <v>6103340</v>
      </c>
      <c r="AD4748" s="54">
        <v>6123060</v>
      </c>
      <c r="AE4748" s="54">
        <v>6152640</v>
      </c>
      <c r="AF4748" s="54">
        <v>6192080</v>
      </c>
      <c r="AG4748" s="54">
        <v>6231520</v>
      </c>
      <c r="AH4748" s="54">
        <v>6280820</v>
      </c>
    </row>
    <row r="4749" spans="1:34" x14ac:dyDescent="0.3">
      <c r="A4749" t="s">
        <v>5126</v>
      </c>
      <c r="B4749" t="s">
        <v>378</v>
      </c>
      <c r="C4749" s="54">
        <v>20922500</v>
      </c>
      <c r="D4749" s="54">
        <v>19437700</v>
      </c>
      <c r="E4749" s="54">
        <v>20416300</v>
      </c>
      <c r="F4749" s="54">
        <v>21057500</v>
      </c>
      <c r="G4749" s="54">
        <v>21226200</v>
      </c>
      <c r="H4749" s="54">
        <v>21226200</v>
      </c>
      <c r="I4749" s="54">
        <v>21158700</v>
      </c>
      <c r="J4749" s="54">
        <v>21091300</v>
      </c>
      <c r="K4749" s="54">
        <v>20990000</v>
      </c>
      <c r="L4749" s="54">
        <v>20855000</v>
      </c>
      <c r="M4749" s="54">
        <v>20720000</v>
      </c>
      <c r="N4749" s="54">
        <v>20517600</v>
      </c>
      <c r="O4749" s="54">
        <v>20517600</v>
      </c>
      <c r="P4749" s="54">
        <v>20517600</v>
      </c>
      <c r="Q4749" s="54">
        <v>20483800</v>
      </c>
      <c r="R4749" s="54">
        <v>20483800</v>
      </c>
      <c r="S4749" s="54">
        <v>20483800</v>
      </c>
      <c r="T4749" s="54">
        <v>20517600</v>
      </c>
      <c r="U4749" s="54">
        <v>20483800</v>
      </c>
      <c r="V4749" s="54">
        <v>20517600</v>
      </c>
      <c r="W4749" s="54">
        <v>20551300</v>
      </c>
      <c r="X4749" s="54">
        <v>20551300</v>
      </c>
      <c r="Y4749" s="54">
        <v>20618800</v>
      </c>
      <c r="Z4749" s="54">
        <v>20652600</v>
      </c>
      <c r="AA4749" s="54">
        <v>20720000</v>
      </c>
      <c r="AB4749" s="54">
        <v>20787500</v>
      </c>
      <c r="AC4749" s="54">
        <v>20888800</v>
      </c>
      <c r="AD4749" s="54">
        <v>20956300</v>
      </c>
      <c r="AE4749" s="54">
        <v>21057500</v>
      </c>
      <c r="AF4749" s="54">
        <v>21192500</v>
      </c>
      <c r="AG4749" s="54">
        <v>21327500</v>
      </c>
      <c r="AH4749" s="54">
        <v>21496200</v>
      </c>
    </row>
    <row r="4750" spans="1:34" x14ac:dyDescent="0.3">
      <c r="A4750" t="s">
        <v>5127</v>
      </c>
      <c r="B4750" t="s">
        <v>378</v>
      </c>
      <c r="C4750" s="54">
        <v>1651680</v>
      </c>
      <c r="D4750" s="54">
        <v>1534460</v>
      </c>
      <c r="E4750" s="54">
        <v>1611720</v>
      </c>
      <c r="F4750" s="54">
        <v>1662340</v>
      </c>
      <c r="G4750" s="54">
        <v>1675660</v>
      </c>
      <c r="H4750" s="54">
        <v>1675660</v>
      </c>
      <c r="I4750" s="54">
        <v>1670330</v>
      </c>
      <c r="J4750" s="54">
        <v>1665000</v>
      </c>
      <c r="K4750" s="54">
        <v>1657010</v>
      </c>
      <c r="L4750" s="54">
        <v>1646350</v>
      </c>
      <c r="M4750" s="54">
        <v>1635700</v>
      </c>
      <c r="N4750" s="54">
        <v>1619710</v>
      </c>
      <c r="O4750" s="54">
        <v>1619710</v>
      </c>
      <c r="P4750" s="54">
        <v>1619710</v>
      </c>
      <c r="Q4750" s="54">
        <v>1617050</v>
      </c>
      <c r="R4750" s="54">
        <v>1617050</v>
      </c>
      <c r="S4750" s="54">
        <v>1617050</v>
      </c>
      <c r="T4750" s="54">
        <v>1619710</v>
      </c>
      <c r="U4750" s="54">
        <v>1617050</v>
      </c>
      <c r="V4750" s="54">
        <v>1619710</v>
      </c>
      <c r="W4750" s="54">
        <v>1622380</v>
      </c>
      <c r="X4750" s="54">
        <v>1622380</v>
      </c>
      <c r="Y4750" s="54">
        <v>1627700</v>
      </c>
      <c r="Z4750" s="54">
        <v>1630370</v>
      </c>
      <c r="AA4750" s="54">
        <v>1635700</v>
      </c>
      <c r="AB4750" s="54">
        <v>1641020</v>
      </c>
      <c r="AC4750" s="54">
        <v>1649020</v>
      </c>
      <c r="AD4750" s="54">
        <v>1654340</v>
      </c>
      <c r="AE4750" s="54">
        <v>1662340</v>
      </c>
      <c r="AF4750" s="54">
        <v>1672990</v>
      </c>
      <c r="AG4750" s="54">
        <v>1683650</v>
      </c>
      <c r="AH4750" s="54">
        <v>1696970</v>
      </c>
    </row>
    <row r="4751" spans="1:34" x14ac:dyDescent="0.3">
      <c r="A4751" t="s">
        <v>5128</v>
      </c>
      <c r="B4751" t="s">
        <v>378</v>
      </c>
      <c r="C4751" s="54">
        <v>1468780</v>
      </c>
      <c r="D4751" s="54">
        <v>1364540</v>
      </c>
      <c r="E4751" s="54">
        <v>1433250</v>
      </c>
      <c r="F4751" s="54">
        <v>1478260</v>
      </c>
      <c r="G4751" s="54">
        <v>1490100</v>
      </c>
      <c r="H4751" s="54">
        <v>1490100</v>
      </c>
      <c r="I4751" s="54">
        <v>1485360</v>
      </c>
      <c r="J4751" s="54">
        <v>1480630</v>
      </c>
      <c r="K4751" s="54">
        <v>1473520</v>
      </c>
      <c r="L4751" s="54">
        <v>1464040</v>
      </c>
      <c r="M4751" s="54">
        <v>1454570</v>
      </c>
      <c r="N4751" s="54">
        <v>1440350</v>
      </c>
      <c r="O4751" s="54">
        <v>1440350</v>
      </c>
      <c r="P4751" s="54">
        <v>1440350</v>
      </c>
      <c r="Q4751" s="54">
        <v>1437980</v>
      </c>
      <c r="R4751" s="54">
        <v>1437980</v>
      </c>
      <c r="S4751" s="54">
        <v>1437980</v>
      </c>
      <c r="T4751" s="54">
        <v>1440350</v>
      </c>
      <c r="U4751" s="54">
        <v>1437980</v>
      </c>
      <c r="V4751" s="54">
        <v>1440350</v>
      </c>
      <c r="W4751" s="54">
        <v>1442720</v>
      </c>
      <c r="X4751" s="54">
        <v>1442720</v>
      </c>
      <c r="Y4751" s="54">
        <v>1447460</v>
      </c>
      <c r="Z4751" s="54">
        <v>1449830</v>
      </c>
      <c r="AA4751" s="54">
        <v>1454570</v>
      </c>
      <c r="AB4751" s="54">
        <v>1459300</v>
      </c>
      <c r="AC4751" s="54">
        <v>1466410</v>
      </c>
      <c r="AD4751" s="54">
        <v>1471150</v>
      </c>
      <c r="AE4751" s="54">
        <v>1478260</v>
      </c>
      <c r="AF4751" s="54">
        <v>1487730</v>
      </c>
      <c r="AG4751" s="54">
        <v>1497210</v>
      </c>
      <c r="AH4751" s="54">
        <v>1509050</v>
      </c>
    </row>
    <row r="4752" spans="1:34" x14ac:dyDescent="0.3">
      <c r="A4752" t="s">
        <v>5129</v>
      </c>
      <c r="B4752" t="s">
        <v>378</v>
      </c>
      <c r="C4752" s="54">
        <v>4447880</v>
      </c>
      <c r="D4752" s="54">
        <v>4132220</v>
      </c>
      <c r="E4752" s="54">
        <v>4340270</v>
      </c>
      <c r="F4752" s="54">
        <v>4476580</v>
      </c>
      <c r="G4752" s="54">
        <v>4512450</v>
      </c>
      <c r="H4752" s="54">
        <v>4512450</v>
      </c>
      <c r="I4752" s="54">
        <v>4498100</v>
      </c>
      <c r="J4752" s="54">
        <v>4483750</v>
      </c>
      <c r="K4752" s="54">
        <v>4462230</v>
      </c>
      <c r="L4752" s="54">
        <v>4433530</v>
      </c>
      <c r="M4752" s="54">
        <v>4404840</v>
      </c>
      <c r="N4752" s="54">
        <v>4361790</v>
      </c>
      <c r="O4752" s="54">
        <v>4361790</v>
      </c>
      <c r="P4752" s="54">
        <v>4361790</v>
      </c>
      <c r="Q4752" s="54">
        <v>4354620</v>
      </c>
      <c r="R4752" s="54">
        <v>4354620</v>
      </c>
      <c r="S4752" s="54">
        <v>4354620</v>
      </c>
      <c r="T4752" s="54">
        <v>4361790</v>
      </c>
      <c r="U4752" s="54">
        <v>4354620</v>
      </c>
      <c r="V4752" s="54">
        <v>4361790</v>
      </c>
      <c r="W4752" s="54">
        <v>4368970</v>
      </c>
      <c r="X4752" s="54">
        <v>4368970</v>
      </c>
      <c r="Y4752" s="54">
        <v>4383310</v>
      </c>
      <c r="Z4752" s="54">
        <v>4390490</v>
      </c>
      <c r="AA4752" s="54">
        <v>4404840</v>
      </c>
      <c r="AB4752" s="54">
        <v>4419180</v>
      </c>
      <c r="AC4752" s="54">
        <v>4440710</v>
      </c>
      <c r="AD4752" s="54">
        <v>4455050</v>
      </c>
      <c r="AE4752" s="54">
        <v>4476580</v>
      </c>
      <c r="AF4752" s="54">
        <v>4505270</v>
      </c>
      <c r="AG4752" s="54">
        <v>4533970</v>
      </c>
      <c r="AH4752" s="54">
        <v>4569840</v>
      </c>
    </row>
    <row r="4753" spans="1:34" x14ac:dyDescent="0.3">
      <c r="A4753" t="s">
        <v>5130</v>
      </c>
      <c r="B4753" t="s">
        <v>378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 x14ac:dyDescent="0.3">
      <c r="A4754" t="s">
        <v>5131</v>
      </c>
      <c r="B4754" t="s">
        <v>378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 x14ac:dyDescent="0.3">
      <c r="A4755" t="s">
        <v>5132</v>
      </c>
      <c r="B4755" t="s">
        <v>378</v>
      </c>
      <c r="C4755" s="54">
        <v>1860000</v>
      </c>
      <c r="D4755" s="54">
        <v>1728000</v>
      </c>
      <c r="E4755" s="54">
        <v>1815000</v>
      </c>
      <c r="F4755" s="54">
        <v>1872000</v>
      </c>
      <c r="G4755" s="54">
        <v>1887000</v>
      </c>
      <c r="H4755" s="54">
        <v>1887000</v>
      </c>
      <c r="I4755" s="54">
        <v>1881000</v>
      </c>
      <c r="J4755" s="54">
        <v>1875000</v>
      </c>
      <c r="K4755" s="54">
        <v>1866000</v>
      </c>
      <c r="L4755" s="54">
        <v>1854000</v>
      </c>
      <c r="M4755" s="54">
        <v>1842000</v>
      </c>
      <c r="N4755" s="54">
        <v>1824000</v>
      </c>
      <c r="O4755" s="54">
        <v>1824000</v>
      </c>
      <c r="P4755" s="54">
        <v>1824000</v>
      </c>
      <c r="Q4755" s="54">
        <v>1821000</v>
      </c>
      <c r="R4755" s="54">
        <v>1821000</v>
      </c>
      <c r="S4755" s="54">
        <v>1821000</v>
      </c>
      <c r="T4755" s="54">
        <v>1824000</v>
      </c>
      <c r="U4755" s="54">
        <v>1821000</v>
      </c>
      <c r="V4755" s="54">
        <v>1824000</v>
      </c>
      <c r="W4755" s="54">
        <v>1827000</v>
      </c>
      <c r="X4755" s="54">
        <v>1827000</v>
      </c>
      <c r="Y4755" s="54">
        <v>1833000</v>
      </c>
      <c r="Z4755" s="54">
        <v>1836000</v>
      </c>
      <c r="AA4755" s="54">
        <v>1842000</v>
      </c>
      <c r="AB4755" s="54">
        <v>1848000</v>
      </c>
      <c r="AC4755" s="54">
        <v>1857000</v>
      </c>
      <c r="AD4755" s="54">
        <v>1863000</v>
      </c>
      <c r="AE4755" s="54">
        <v>1872000</v>
      </c>
      <c r="AF4755" s="54">
        <v>1884000</v>
      </c>
      <c r="AG4755" s="54">
        <v>1896000</v>
      </c>
      <c r="AH4755" s="54">
        <v>1911000</v>
      </c>
    </row>
    <row r="4756" spans="1:34" x14ac:dyDescent="0.3">
      <c r="A4756" t="s">
        <v>5133</v>
      </c>
      <c r="B4756" t="s">
        <v>378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 x14ac:dyDescent="0.3">
      <c r="A4757" t="s">
        <v>5134</v>
      </c>
      <c r="B4757" t="s">
        <v>378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 x14ac:dyDescent="0.3">
      <c r="A4758" t="s">
        <v>5135</v>
      </c>
      <c r="B4758" t="s">
        <v>378</v>
      </c>
      <c r="C4758" s="54">
        <v>20110700000</v>
      </c>
      <c r="D4758" s="54">
        <v>18685000000</v>
      </c>
      <c r="E4758" s="54">
        <v>19585400000</v>
      </c>
      <c r="F4758" s="54">
        <v>20260800000</v>
      </c>
      <c r="G4758" s="54">
        <v>20410900000</v>
      </c>
      <c r="H4758" s="54">
        <v>20410900000</v>
      </c>
      <c r="I4758" s="54">
        <v>20335800000</v>
      </c>
      <c r="J4758" s="54">
        <v>20260800000</v>
      </c>
      <c r="K4758" s="54">
        <v>20185800000</v>
      </c>
      <c r="L4758" s="54">
        <v>20035700000</v>
      </c>
      <c r="M4758" s="54">
        <v>19885600000</v>
      </c>
      <c r="N4758" s="54">
        <v>19735500000</v>
      </c>
      <c r="O4758" s="54">
        <v>19660500000</v>
      </c>
      <c r="P4758" s="54">
        <v>19660500000</v>
      </c>
      <c r="Q4758" s="54">
        <v>19660500000</v>
      </c>
      <c r="R4758" s="54">
        <v>19660500000</v>
      </c>
      <c r="S4758" s="54">
        <v>19660500000</v>
      </c>
      <c r="T4758" s="54">
        <v>19660500000</v>
      </c>
      <c r="U4758" s="54">
        <v>19660500000</v>
      </c>
      <c r="V4758" s="54">
        <v>19660500000</v>
      </c>
      <c r="W4758" s="54">
        <v>19735500000</v>
      </c>
      <c r="X4758" s="54">
        <v>19735500000</v>
      </c>
      <c r="Y4758" s="54">
        <v>19810600000</v>
      </c>
      <c r="Z4758" s="54">
        <v>19810600000</v>
      </c>
      <c r="AA4758" s="54">
        <v>19885600000</v>
      </c>
      <c r="AB4758" s="54">
        <v>19960600000</v>
      </c>
      <c r="AC4758" s="54">
        <v>20035700000</v>
      </c>
      <c r="AD4758" s="54">
        <v>20110700000</v>
      </c>
      <c r="AE4758" s="54">
        <v>20260800000</v>
      </c>
      <c r="AF4758" s="54">
        <v>20335800000</v>
      </c>
      <c r="AG4758" s="54">
        <v>20485900000</v>
      </c>
      <c r="AH4758" s="54">
        <v>20636000000</v>
      </c>
    </row>
    <row r="4759" spans="1:34" x14ac:dyDescent="0.3">
      <c r="A4759" t="s">
        <v>5136</v>
      </c>
      <c r="B4759" t="s">
        <v>378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 x14ac:dyDescent="0.3">
      <c r="A4760" t="s">
        <v>5137</v>
      </c>
      <c r="B4760" t="s">
        <v>378</v>
      </c>
      <c r="C4760" s="54">
        <v>2642480</v>
      </c>
      <c r="D4760" s="54">
        <v>2455140</v>
      </c>
      <c r="E4760" s="54">
        <v>2573460</v>
      </c>
      <c r="F4760" s="54">
        <v>2662200</v>
      </c>
      <c r="G4760" s="54">
        <v>2681920</v>
      </c>
      <c r="H4760" s="54">
        <v>2681920</v>
      </c>
      <c r="I4760" s="54">
        <v>2672060</v>
      </c>
      <c r="J4760" s="54">
        <v>2662200</v>
      </c>
      <c r="K4760" s="54">
        <v>2652340</v>
      </c>
      <c r="L4760" s="54">
        <v>2632620</v>
      </c>
      <c r="M4760" s="54">
        <v>2612900</v>
      </c>
      <c r="N4760" s="54">
        <v>2593180</v>
      </c>
      <c r="O4760" s="54">
        <v>2583320</v>
      </c>
      <c r="P4760" s="54">
        <v>2583320</v>
      </c>
      <c r="Q4760" s="54">
        <v>2583320</v>
      </c>
      <c r="R4760" s="54">
        <v>2583320</v>
      </c>
      <c r="S4760" s="54">
        <v>2583320</v>
      </c>
      <c r="T4760" s="54">
        <v>2583320</v>
      </c>
      <c r="U4760" s="54">
        <v>2583320</v>
      </c>
      <c r="V4760" s="54">
        <v>2583320</v>
      </c>
      <c r="W4760" s="54">
        <v>2593180</v>
      </c>
      <c r="X4760" s="54">
        <v>2593180</v>
      </c>
      <c r="Y4760" s="54">
        <v>2603040</v>
      </c>
      <c r="Z4760" s="54">
        <v>2603040</v>
      </c>
      <c r="AA4760" s="54">
        <v>2612900</v>
      </c>
      <c r="AB4760" s="54">
        <v>2622760</v>
      </c>
      <c r="AC4760" s="54">
        <v>2632620</v>
      </c>
      <c r="AD4760" s="54">
        <v>2642480</v>
      </c>
      <c r="AE4760" s="54">
        <v>2662200</v>
      </c>
      <c r="AF4760" s="54">
        <v>2672060</v>
      </c>
      <c r="AG4760" s="54">
        <v>2691780</v>
      </c>
      <c r="AH4760" s="54">
        <v>2711500</v>
      </c>
    </row>
    <row r="4761" spans="1:34" x14ac:dyDescent="0.3">
      <c r="A4761" t="s">
        <v>5138</v>
      </c>
      <c r="B4761" t="s">
        <v>378</v>
      </c>
      <c r="C4761" s="54">
        <v>9043930</v>
      </c>
      <c r="D4761" s="54">
        <v>8402750</v>
      </c>
      <c r="E4761" s="54">
        <v>8807710</v>
      </c>
      <c r="F4761" s="54">
        <v>9111420</v>
      </c>
      <c r="G4761" s="54">
        <v>9178910</v>
      </c>
      <c r="H4761" s="54">
        <v>9178910</v>
      </c>
      <c r="I4761" s="54">
        <v>9145170</v>
      </c>
      <c r="J4761" s="54">
        <v>9111420</v>
      </c>
      <c r="K4761" s="54">
        <v>9077670</v>
      </c>
      <c r="L4761" s="54">
        <v>9010180</v>
      </c>
      <c r="M4761" s="54">
        <v>8942690</v>
      </c>
      <c r="N4761" s="54">
        <v>8875200</v>
      </c>
      <c r="O4761" s="54">
        <v>8841450</v>
      </c>
      <c r="P4761" s="54">
        <v>8841450</v>
      </c>
      <c r="Q4761" s="54">
        <v>8841450</v>
      </c>
      <c r="R4761" s="54">
        <v>8841450</v>
      </c>
      <c r="S4761" s="54">
        <v>8841450</v>
      </c>
      <c r="T4761" s="54">
        <v>8841450</v>
      </c>
      <c r="U4761" s="54">
        <v>8841450</v>
      </c>
      <c r="V4761" s="54">
        <v>8841450</v>
      </c>
      <c r="W4761" s="54">
        <v>8875200</v>
      </c>
      <c r="X4761" s="54">
        <v>8875200</v>
      </c>
      <c r="Y4761" s="54">
        <v>8908940</v>
      </c>
      <c r="Z4761" s="54">
        <v>8908940</v>
      </c>
      <c r="AA4761" s="54">
        <v>8942690</v>
      </c>
      <c r="AB4761" s="54">
        <v>8976440</v>
      </c>
      <c r="AC4761" s="54">
        <v>9010180</v>
      </c>
      <c r="AD4761" s="54">
        <v>9043930</v>
      </c>
      <c r="AE4761" s="54">
        <v>9111420</v>
      </c>
      <c r="AF4761" s="54">
        <v>9145170</v>
      </c>
      <c r="AG4761" s="54">
        <v>9212660</v>
      </c>
      <c r="AH4761" s="54">
        <v>9280150</v>
      </c>
    </row>
    <row r="4762" spans="1:34" x14ac:dyDescent="0.3">
      <c r="A4762" t="s">
        <v>5139</v>
      </c>
      <c r="B4762" t="s">
        <v>378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 x14ac:dyDescent="0.3">
      <c r="A4763" t="s">
        <v>5140</v>
      </c>
      <c r="B4763" t="s">
        <v>378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 x14ac:dyDescent="0.3">
      <c r="A4764" t="s">
        <v>5141</v>
      </c>
      <c r="B4764" t="s">
        <v>378</v>
      </c>
      <c r="C4764" s="54">
        <v>1922630</v>
      </c>
      <c r="D4764" s="54">
        <v>1786330</v>
      </c>
      <c r="E4764" s="54">
        <v>1872410</v>
      </c>
      <c r="F4764" s="54">
        <v>1936980</v>
      </c>
      <c r="G4764" s="54">
        <v>1951330</v>
      </c>
      <c r="H4764" s="54">
        <v>1951330</v>
      </c>
      <c r="I4764" s="54">
        <v>1944150</v>
      </c>
      <c r="J4764" s="54">
        <v>1936980</v>
      </c>
      <c r="K4764" s="54">
        <v>1929810</v>
      </c>
      <c r="L4764" s="54">
        <v>1915460</v>
      </c>
      <c r="M4764" s="54">
        <v>1901110</v>
      </c>
      <c r="N4764" s="54">
        <v>1886760</v>
      </c>
      <c r="O4764" s="54">
        <v>1879590</v>
      </c>
      <c r="P4764" s="54">
        <v>1879590</v>
      </c>
      <c r="Q4764" s="54">
        <v>1879590</v>
      </c>
      <c r="R4764" s="54">
        <v>1879590</v>
      </c>
      <c r="S4764" s="54">
        <v>1879590</v>
      </c>
      <c r="T4764" s="54">
        <v>1879590</v>
      </c>
      <c r="U4764" s="54">
        <v>1879590</v>
      </c>
      <c r="V4764" s="54">
        <v>1879590</v>
      </c>
      <c r="W4764" s="54">
        <v>1886760</v>
      </c>
      <c r="X4764" s="54">
        <v>1886760</v>
      </c>
      <c r="Y4764" s="54">
        <v>1893940</v>
      </c>
      <c r="Z4764" s="54">
        <v>1893940</v>
      </c>
      <c r="AA4764" s="54">
        <v>1901110</v>
      </c>
      <c r="AB4764" s="54">
        <v>1908280</v>
      </c>
      <c r="AC4764" s="54">
        <v>1915460</v>
      </c>
      <c r="AD4764" s="54">
        <v>1922630</v>
      </c>
      <c r="AE4764" s="54">
        <v>1936980</v>
      </c>
      <c r="AF4764" s="54">
        <v>1944150</v>
      </c>
      <c r="AG4764" s="54">
        <v>1958500</v>
      </c>
      <c r="AH4764" s="54">
        <v>1972850</v>
      </c>
    </row>
    <row r="4765" spans="1:34" x14ac:dyDescent="0.3">
      <c r="A4765" t="s">
        <v>5142</v>
      </c>
      <c r="B4765" t="s">
        <v>378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 x14ac:dyDescent="0.3">
      <c r="A4766" t="s">
        <v>5143</v>
      </c>
      <c r="B4766" t="s">
        <v>378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 x14ac:dyDescent="0.3">
      <c r="A4767" t="s">
        <v>5144</v>
      </c>
      <c r="B4767" t="s">
        <v>378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 x14ac:dyDescent="0.3">
      <c r="A4768" t="s">
        <v>5145</v>
      </c>
      <c r="B4768" t="s">
        <v>378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 x14ac:dyDescent="0.3">
      <c r="A4769" t="s">
        <v>5146</v>
      </c>
      <c r="B4769" t="s">
        <v>378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 x14ac:dyDescent="0.3">
      <c r="A4770" t="s">
        <v>5147</v>
      </c>
      <c r="B4770" t="s">
        <v>378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 x14ac:dyDescent="0.3">
      <c r="A4771" t="s">
        <v>5148</v>
      </c>
      <c r="B4771" t="s">
        <v>378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 x14ac:dyDescent="0.3">
      <c r="A4772" t="s">
        <v>5149</v>
      </c>
      <c r="B4772" t="s">
        <v>378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 x14ac:dyDescent="0.3">
      <c r="A4773" t="s">
        <v>5150</v>
      </c>
      <c r="B4773" t="s">
        <v>378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 x14ac:dyDescent="0.3">
      <c r="A4774" t="s">
        <v>5151</v>
      </c>
      <c r="B4774" t="s">
        <v>378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 x14ac:dyDescent="0.3">
      <c r="A4775" t="s">
        <v>5152</v>
      </c>
      <c r="B4775" t="s">
        <v>378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 x14ac:dyDescent="0.3">
      <c r="A4776" t="s">
        <v>5153</v>
      </c>
      <c r="B4776" t="s">
        <v>378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 x14ac:dyDescent="0.3">
      <c r="A4777" t="s">
        <v>5154</v>
      </c>
      <c r="B4777" t="s">
        <v>378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 x14ac:dyDescent="0.3">
      <c r="A4778" t="s">
        <v>5155</v>
      </c>
      <c r="B4778" t="s">
        <v>378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 x14ac:dyDescent="0.3">
      <c r="A4779" t="s">
        <v>5156</v>
      </c>
      <c r="B4779" t="s">
        <v>378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 x14ac:dyDescent="0.3">
      <c r="A4780" t="s">
        <v>5157</v>
      </c>
      <c r="B4780" t="s">
        <v>378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 x14ac:dyDescent="0.3">
      <c r="A4781" t="s">
        <v>5158</v>
      </c>
      <c r="B4781" t="s">
        <v>378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 x14ac:dyDescent="0.3">
      <c r="A4782" t="s">
        <v>5159</v>
      </c>
      <c r="B4782" t="s">
        <v>378</v>
      </c>
      <c r="C4782" s="54">
        <v>29115500000</v>
      </c>
      <c r="D4782" s="54">
        <v>27014400000</v>
      </c>
      <c r="E4782" s="54">
        <v>28365100000</v>
      </c>
      <c r="F4782" s="54">
        <v>29265600000</v>
      </c>
      <c r="G4782" s="54">
        <v>29490700000</v>
      </c>
      <c r="H4782" s="54">
        <v>29490700000</v>
      </c>
      <c r="I4782" s="54">
        <v>29415700000</v>
      </c>
      <c r="J4782" s="54">
        <v>29265600000</v>
      </c>
      <c r="K4782" s="54">
        <v>29190600000</v>
      </c>
      <c r="L4782" s="54">
        <v>28965400000</v>
      </c>
      <c r="M4782" s="54">
        <v>28740300000</v>
      </c>
      <c r="N4782" s="54">
        <v>28515200000</v>
      </c>
      <c r="O4782" s="54">
        <v>28515200000</v>
      </c>
      <c r="P4782" s="54">
        <v>28515200000</v>
      </c>
      <c r="Q4782" s="54">
        <v>28440200000</v>
      </c>
      <c r="R4782" s="54">
        <v>28440200000</v>
      </c>
      <c r="S4782" s="54">
        <v>28440200000</v>
      </c>
      <c r="T4782" s="54">
        <v>28515200000</v>
      </c>
      <c r="U4782" s="54">
        <v>28440200000</v>
      </c>
      <c r="V4782" s="54">
        <v>28515200000</v>
      </c>
      <c r="W4782" s="54">
        <v>28515200000</v>
      </c>
      <c r="X4782" s="54">
        <v>28590200000</v>
      </c>
      <c r="Y4782" s="54">
        <v>28590200000</v>
      </c>
      <c r="Z4782" s="54">
        <v>28665300000</v>
      </c>
      <c r="AA4782" s="54">
        <v>28740300000</v>
      </c>
      <c r="AB4782" s="54">
        <v>28890400000</v>
      </c>
      <c r="AC4782" s="54">
        <v>28965400000</v>
      </c>
      <c r="AD4782" s="54">
        <v>29115500000</v>
      </c>
      <c r="AE4782" s="54">
        <v>29265600000</v>
      </c>
      <c r="AF4782" s="54">
        <v>29415700000</v>
      </c>
      <c r="AG4782" s="54">
        <v>29640800000</v>
      </c>
      <c r="AH4782" s="54">
        <v>29865900000</v>
      </c>
    </row>
    <row r="4783" spans="1:34" x14ac:dyDescent="0.3">
      <c r="A4783" t="s">
        <v>5160</v>
      </c>
      <c r="B4783" t="s">
        <v>378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 x14ac:dyDescent="0.3">
      <c r="A4784" t="s">
        <v>5161</v>
      </c>
      <c r="B4784" t="s">
        <v>378</v>
      </c>
      <c r="C4784" s="54">
        <v>3825680</v>
      </c>
      <c r="D4784" s="54">
        <v>3549600</v>
      </c>
      <c r="E4784" s="54">
        <v>3727080</v>
      </c>
      <c r="F4784" s="54">
        <v>3845400</v>
      </c>
      <c r="G4784" s="54">
        <v>3874980</v>
      </c>
      <c r="H4784" s="54">
        <v>3874980</v>
      </c>
      <c r="I4784" s="54">
        <v>3865120</v>
      </c>
      <c r="J4784" s="54">
        <v>3845400</v>
      </c>
      <c r="K4784" s="54">
        <v>3835540</v>
      </c>
      <c r="L4784" s="54">
        <v>3805960</v>
      </c>
      <c r="M4784" s="54">
        <v>3776380</v>
      </c>
      <c r="N4784" s="54">
        <v>3746800</v>
      </c>
      <c r="O4784" s="54">
        <v>3746800</v>
      </c>
      <c r="P4784" s="54">
        <v>3746800</v>
      </c>
      <c r="Q4784" s="54">
        <v>3736940</v>
      </c>
      <c r="R4784" s="54">
        <v>3736940</v>
      </c>
      <c r="S4784" s="54">
        <v>3736940</v>
      </c>
      <c r="T4784" s="54">
        <v>3746800</v>
      </c>
      <c r="U4784" s="54">
        <v>3736940</v>
      </c>
      <c r="V4784" s="54">
        <v>3746800</v>
      </c>
      <c r="W4784" s="54">
        <v>3746800</v>
      </c>
      <c r="X4784" s="54">
        <v>3756660</v>
      </c>
      <c r="Y4784" s="54">
        <v>3756660</v>
      </c>
      <c r="Z4784" s="54">
        <v>3766520</v>
      </c>
      <c r="AA4784" s="54">
        <v>3776380</v>
      </c>
      <c r="AB4784" s="54">
        <v>3796100</v>
      </c>
      <c r="AC4784" s="54">
        <v>3805960</v>
      </c>
      <c r="AD4784" s="54">
        <v>3825680</v>
      </c>
      <c r="AE4784" s="54">
        <v>3845400</v>
      </c>
      <c r="AF4784" s="54">
        <v>3865120</v>
      </c>
      <c r="AG4784" s="54">
        <v>3894700</v>
      </c>
      <c r="AH4784" s="54">
        <v>3924280</v>
      </c>
    </row>
    <row r="4785" spans="1:34" x14ac:dyDescent="0.3">
      <c r="A4785" t="s">
        <v>5162</v>
      </c>
      <c r="B4785" t="s">
        <v>378</v>
      </c>
      <c r="C4785" s="54">
        <v>13093400</v>
      </c>
      <c r="D4785" s="54">
        <v>12148600</v>
      </c>
      <c r="E4785" s="54">
        <v>12756000</v>
      </c>
      <c r="F4785" s="54">
        <v>13160900</v>
      </c>
      <c r="G4785" s="54">
        <v>13262200</v>
      </c>
      <c r="H4785" s="54">
        <v>13262200</v>
      </c>
      <c r="I4785" s="54">
        <v>13228400</v>
      </c>
      <c r="J4785" s="54">
        <v>13160900</v>
      </c>
      <c r="K4785" s="54">
        <v>13127200</v>
      </c>
      <c r="L4785" s="54">
        <v>13026000</v>
      </c>
      <c r="M4785" s="54">
        <v>12924700</v>
      </c>
      <c r="N4785" s="54">
        <v>12823500</v>
      </c>
      <c r="O4785" s="54">
        <v>12823500</v>
      </c>
      <c r="P4785" s="54">
        <v>12823500</v>
      </c>
      <c r="Q4785" s="54">
        <v>12789700</v>
      </c>
      <c r="R4785" s="54">
        <v>12789700</v>
      </c>
      <c r="S4785" s="54">
        <v>12789700</v>
      </c>
      <c r="T4785" s="54">
        <v>12823500</v>
      </c>
      <c r="U4785" s="54">
        <v>12789700</v>
      </c>
      <c r="V4785" s="54">
        <v>12823500</v>
      </c>
      <c r="W4785" s="54">
        <v>12823500</v>
      </c>
      <c r="X4785" s="54">
        <v>12857200</v>
      </c>
      <c r="Y4785" s="54">
        <v>12857200</v>
      </c>
      <c r="Z4785" s="54">
        <v>12891000</v>
      </c>
      <c r="AA4785" s="54">
        <v>12924700</v>
      </c>
      <c r="AB4785" s="54">
        <v>12992200</v>
      </c>
      <c r="AC4785" s="54">
        <v>13026000</v>
      </c>
      <c r="AD4785" s="54">
        <v>13093400</v>
      </c>
      <c r="AE4785" s="54">
        <v>13160900</v>
      </c>
      <c r="AF4785" s="54">
        <v>13228400</v>
      </c>
      <c r="AG4785" s="54">
        <v>13329700</v>
      </c>
      <c r="AH4785" s="54">
        <v>13430900</v>
      </c>
    </row>
    <row r="4786" spans="1:34" x14ac:dyDescent="0.3">
      <c r="A4786" t="s">
        <v>5163</v>
      </c>
      <c r="B4786" t="s">
        <v>378</v>
      </c>
      <c r="C4786" s="54">
        <v>1033630</v>
      </c>
      <c r="D4786">
        <v>959040</v>
      </c>
      <c r="E4786" s="54">
        <v>1006990</v>
      </c>
      <c r="F4786" s="54">
        <v>1038960</v>
      </c>
      <c r="G4786" s="54">
        <v>1046950</v>
      </c>
      <c r="H4786" s="54">
        <v>1046950</v>
      </c>
      <c r="I4786" s="54">
        <v>1044290</v>
      </c>
      <c r="J4786" s="54">
        <v>1038960</v>
      </c>
      <c r="K4786" s="54">
        <v>1036300</v>
      </c>
      <c r="L4786" s="54">
        <v>1028300</v>
      </c>
      <c r="M4786" s="54">
        <v>1020310</v>
      </c>
      <c r="N4786" s="54">
        <v>1012320</v>
      </c>
      <c r="O4786" s="54">
        <v>1012320</v>
      </c>
      <c r="P4786" s="54">
        <v>1012320</v>
      </c>
      <c r="Q4786" s="54">
        <v>1009660</v>
      </c>
      <c r="R4786" s="54">
        <v>1009660</v>
      </c>
      <c r="S4786" s="54">
        <v>1009660</v>
      </c>
      <c r="T4786" s="54">
        <v>1012320</v>
      </c>
      <c r="U4786" s="54">
        <v>1009660</v>
      </c>
      <c r="V4786" s="54">
        <v>1012320</v>
      </c>
      <c r="W4786" s="54">
        <v>1012320</v>
      </c>
      <c r="X4786" s="54">
        <v>1014980</v>
      </c>
      <c r="Y4786" s="54">
        <v>1014980</v>
      </c>
      <c r="Z4786" s="54">
        <v>1017650</v>
      </c>
      <c r="AA4786" s="54">
        <v>1020310</v>
      </c>
      <c r="AB4786" s="54">
        <v>1025640</v>
      </c>
      <c r="AC4786" s="54">
        <v>1028300</v>
      </c>
      <c r="AD4786" s="54">
        <v>1033630</v>
      </c>
      <c r="AE4786" s="54">
        <v>1038960</v>
      </c>
      <c r="AF4786" s="54">
        <v>1044290</v>
      </c>
      <c r="AG4786" s="54">
        <v>1052280</v>
      </c>
      <c r="AH4786" s="54">
        <v>1060270</v>
      </c>
    </row>
    <row r="4787" spans="1:34" x14ac:dyDescent="0.3">
      <c r="A4787" t="s">
        <v>5164</v>
      </c>
      <c r="B4787" t="s">
        <v>378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 x14ac:dyDescent="0.3">
      <c r="A4788" t="s">
        <v>5165</v>
      </c>
      <c r="B4788" t="s">
        <v>378</v>
      </c>
      <c r="C4788" s="54">
        <v>2783510</v>
      </c>
      <c r="D4788" s="54">
        <v>2582640</v>
      </c>
      <c r="E4788" s="54">
        <v>2711770</v>
      </c>
      <c r="F4788" s="54">
        <v>2797860</v>
      </c>
      <c r="G4788" s="54">
        <v>2819380</v>
      </c>
      <c r="H4788" s="54">
        <v>2819380</v>
      </c>
      <c r="I4788" s="54">
        <v>2812210</v>
      </c>
      <c r="J4788" s="54">
        <v>2797860</v>
      </c>
      <c r="K4788" s="54">
        <v>2790690</v>
      </c>
      <c r="L4788" s="54">
        <v>2769160</v>
      </c>
      <c r="M4788" s="54">
        <v>2747640</v>
      </c>
      <c r="N4788" s="54">
        <v>2726120</v>
      </c>
      <c r="O4788" s="54">
        <v>2726120</v>
      </c>
      <c r="P4788" s="54">
        <v>2726120</v>
      </c>
      <c r="Q4788" s="54">
        <v>2718950</v>
      </c>
      <c r="R4788" s="54">
        <v>2718950</v>
      </c>
      <c r="S4788" s="54">
        <v>2718950</v>
      </c>
      <c r="T4788" s="54">
        <v>2726120</v>
      </c>
      <c r="U4788" s="54">
        <v>2718950</v>
      </c>
      <c r="V4788" s="54">
        <v>2726120</v>
      </c>
      <c r="W4788" s="54">
        <v>2726120</v>
      </c>
      <c r="X4788" s="54">
        <v>2733290</v>
      </c>
      <c r="Y4788" s="54">
        <v>2733290</v>
      </c>
      <c r="Z4788" s="54">
        <v>2740470</v>
      </c>
      <c r="AA4788" s="54">
        <v>2747640</v>
      </c>
      <c r="AB4788" s="54">
        <v>2761990</v>
      </c>
      <c r="AC4788" s="54">
        <v>2769160</v>
      </c>
      <c r="AD4788" s="54">
        <v>2783510</v>
      </c>
      <c r="AE4788" s="54">
        <v>2797860</v>
      </c>
      <c r="AF4788" s="54">
        <v>2812210</v>
      </c>
      <c r="AG4788" s="54">
        <v>2833730</v>
      </c>
      <c r="AH4788" s="54">
        <v>2855250</v>
      </c>
    </row>
    <row r="4789" spans="1:34" x14ac:dyDescent="0.3">
      <c r="A4789" t="s">
        <v>5166</v>
      </c>
      <c r="B4789" t="s">
        <v>378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 x14ac:dyDescent="0.3">
      <c r="A4790" t="s">
        <v>5167</v>
      </c>
      <c r="B4790" t="s">
        <v>378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 x14ac:dyDescent="0.3">
      <c r="A4791" t="s">
        <v>5168</v>
      </c>
      <c r="B4791" t="s">
        <v>378</v>
      </c>
      <c r="C4791" s="54">
        <v>1164000</v>
      </c>
      <c r="D4791" s="54">
        <v>1080000</v>
      </c>
      <c r="E4791" s="54">
        <v>1134000</v>
      </c>
      <c r="F4791" s="54">
        <v>1170000</v>
      </c>
      <c r="G4791" s="54">
        <v>1179000</v>
      </c>
      <c r="H4791" s="54">
        <v>1179000</v>
      </c>
      <c r="I4791" s="54">
        <v>1176000</v>
      </c>
      <c r="J4791" s="54">
        <v>1170000</v>
      </c>
      <c r="K4791" s="54">
        <v>1167000</v>
      </c>
      <c r="L4791" s="54">
        <v>1158000</v>
      </c>
      <c r="M4791" s="54">
        <v>1149000</v>
      </c>
      <c r="N4791" s="54">
        <v>1140000</v>
      </c>
      <c r="O4791" s="54">
        <v>1140000</v>
      </c>
      <c r="P4791" s="54">
        <v>1140000</v>
      </c>
      <c r="Q4791" s="54">
        <v>1137000</v>
      </c>
      <c r="R4791" s="54">
        <v>1137000</v>
      </c>
      <c r="S4791" s="54">
        <v>1137000</v>
      </c>
      <c r="T4791" s="54">
        <v>1140000</v>
      </c>
      <c r="U4791" s="54">
        <v>1137000</v>
      </c>
      <c r="V4791" s="54">
        <v>1140000</v>
      </c>
      <c r="W4791" s="54">
        <v>1140000</v>
      </c>
      <c r="X4791" s="54">
        <v>1143000</v>
      </c>
      <c r="Y4791" s="54">
        <v>1143000</v>
      </c>
      <c r="Z4791" s="54">
        <v>1146000</v>
      </c>
      <c r="AA4791" s="54">
        <v>1149000</v>
      </c>
      <c r="AB4791" s="54">
        <v>1155000</v>
      </c>
      <c r="AC4791" s="54">
        <v>1158000</v>
      </c>
      <c r="AD4791" s="54">
        <v>1164000</v>
      </c>
      <c r="AE4791" s="54">
        <v>1170000</v>
      </c>
      <c r="AF4791" s="54">
        <v>1176000</v>
      </c>
      <c r="AG4791" s="54">
        <v>1185000</v>
      </c>
      <c r="AH4791" s="54">
        <v>1194000</v>
      </c>
    </row>
    <row r="4792" spans="1:34" x14ac:dyDescent="0.3">
      <c r="A4792" t="s">
        <v>5169</v>
      </c>
      <c r="B4792" t="s">
        <v>378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 x14ac:dyDescent="0.3">
      <c r="A4793" t="s">
        <v>5170</v>
      </c>
      <c r="B4793" t="s">
        <v>378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 x14ac:dyDescent="0.3">
      <c r="A4794" t="s">
        <v>5171</v>
      </c>
      <c r="B4794" t="s">
        <v>378</v>
      </c>
      <c r="C4794" s="54">
        <v>75790400000</v>
      </c>
      <c r="D4794" s="54">
        <v>70012300000</v>
      </c>
      <c r="E4794" s="54">
        <v>73614200000</v>
      </c>
      <c r="F4794" s="54">
        <v>75790400000</v>
      </c>
      <c r="G4794" s="54">
        <v>76540800000</v>
      </c>
      <c r="H4794" s="54">
        <v>76540800000</v>
      </c>
      <c r="I4794" s="54">
        <v>76540800000</v>
      </c>
      <c r="J4794" s="54">
        <v>75790400000</v>
      </c>
      <c r="K4794" s="54">
        <v>75790400000</v>
      </c>
      <c r="L4794" s="54">
        <v>75040000000</v>
      </c>
      <c r="M4794" s="54">
        <v>74589800000</v>
      </c>
      <c r="N4794" s="54">
        <v>73989400000</v>
      </c>
      <c r="O4794" s="54">
        <v>73914400000</v>
      </c>
      <c r="P4794" s="54">
        <v>73914400000</v>
      </c>
      <c r="Q4794" s="54">
        <v>73839400000</v>
      </c>
      <c r="R4794" s="54">
        <v>73839400000</v>
      </c>
      <c r="S4794" s="54">
        <v>73839400000</v>
      </c>
      <c r="T4794" s="54">
        <v>73914400000</v>
      </c>
      <c r="U4794" s="54">
        <v>73839400000</v>
      </c>
      <c r="V4794" s="54">
        <v>73914400000</v>
      </c>
      <c r="W4794" s="54">
        <v>73989400000</v>
      </c>
      <c r="X4794" s="54">
        <v>74139500000</v>
      </c>
      <c r="Y4794" s="54">
        <v>74214600000</v>
      </c>
      <c r="Z4794" s="54">
        <v>74439700000</v>
      </c>
      <c r="AA4794" s="54">
        <v>74589800000</v>
      </c>
      <c r="AB4794" s="54">
        <v>74889900000</v>
      </c>
      <c r="AC4794" s="54">
        <v>75040000000</v>
      </c>
      <c r="AD4794" s="54">
        <v>75790400000</v>
      </c>
      <c r="AE4794" s="54">
        <v>75790400000</v>
      </c>
      <c r="AF4794" s="54">
        <v>76540800000</v>
      </c>
      <c r="AG4794" s="54">
        <v>76540800000</v>
      </c>
      <c r="AH4794" s="54">
        <v>77291200000</v>
      </c>
    </row>
    <row r="4795" spans="1:34" x14ac:dyDescent="0.3">
      <c r="A4795" t="s">
        <v>5172</v>
      </c>
      <c r="B4795" t="s">
        <v>378</v>
      </c>
      <c r="C4795" s="54">
        <v>2156350</v>
      </c>
      <c r="D4795" s="54">
        <v>1991960</v>
      </c>
      <c r="E4795" s="54">
        <v>2094440</v>
      </c>
      <c r="F4795" s="54">
        <v>2156350</v>
      </c>
      <c r="G4795" s="54">
        <v>2177700</v>
      </c>
      <c r="H4795" s="54">
        <v>2177700</v>
      </c>
      <c r="I4795" s="54">
        <v>2177700</v>
      </c>
      <c r="J4795" s="54">
        <v>2156350</v>
      </c>
      <c r="K4795" s="54">
        <v>2156350</v>
      </c>
      <c r="L4795" s="54">
        <v>2135000</v>
      </c>
      <c r="M4795" s="54">
        <v>2122190</v>
      </c>
      <c r="N4795" s="54">
        <v>2105110</v>
      </c>
      <c r="O4795" s="54">
        <v>2102980</v>
      </c>
      <c r="P4795" s="54">
        <v>2102980</v>
      </c>
      <c r="Q4795" s="54">
        <v>2100840</v>
      </c>
      <c r="R4795" s="54">
        <v>2100840</v>
      </c>
      <c r="S4795" s="54">
        <v>2100840</v>
      </c>
      <c r="T4795" s="54">
        <v>2102980</v>
      </c>
      <c r="U4795" s="54">
        <v>2100840</v>
      </c>
      <c r="V4795" s="54">
        <v>2102980</v>
      </c>
      <c r="W4795" s="54">
        <v>2105110</v>
      </c>
      <c r="X4795" s="54">
        <v>2109380</v>
      </c>
      <c r="Y4795" s="54">
        <v>2111520</v>
      </c>
      <c r="Z4795" s="54">
        <v>2117920</v>
      </c>
      <c r="AA4795" s="54">
        <v>2122190</v>
      </c>
      <c r="AB4795" s="54">
        <v>2130730</v>
      </c>
      <c r="AC4795" s="54">
        <v>2135000</v>
      </c>
      <c r="AD4795" s="54">
        <v>2156350</v>
      </c>
      <c r="AE4795" s="54">
        <v>2156350</v>
      </c>
      <c r="AF4795" s="54">
        <v>2177700</v>
      </c>
      <c r="AG4795" s="54">
        <v>2177700</v>
      </c>
      <c r="AH4795" s="54">
        <v>2199050</v>
      </c>
    </row>
    <row r="4796" spans="1:34" x14ac:dyDescent="0.3">
      <c r="A4796" t="s">
        <v>5173</v>
      </c>
      <c r="B4796" t="s">
        <v>378</v>
      </c>
      <c r="C4796" s="54">
        <v>9958600</v>
      </c>
      <c r="D4796" s="54">
        <v>9199380</v>
      </c>
      <c r="E4796" s="54">
        <v>9672660</v>
      </c>
      <c r="F4796" s="54">
        <v>9958600</v>
      </c>
      <c r="G4796" s="54">
        <v>10057200</v>
      </c>
      <c r="H4796" s="54">
        <v>10057200</v>
      </c>
      <c r="I4796" s="54">
        <v>10057200</v>
      </c>
      <c r="J4796" s="54">
        <v>9958600</v>
      </c>
      <c r="K4796" s="54">
        <v>9958600</v>
      </c>
      <c r="L4796" s="54">
        <v>9860000</v>
      </c>
      <c r="M4796" s="54">
        <v>9800840</v>
      </c>
      <c r="N4796" s="54">
        <v>9721960</v>
      </c>
      <c r="O4796" s="54">
        <v>9712100</v>
      </c>
      <c r="P4796" s="54">
        <v>9712100</v>
      </c>
      <c r="Q4796" s="54">
        <v>9702240</v>
      </c>
      <c r="R4796" s="54">
        <v>9702240</v>
      </c>
      <c r="S4796" s="54">
        <v>9702240</v>
      </c>
      <c r="T4796" s="54">
        <v>9712100</v>
      </c>
      <c r="U4796" s="54">
        <v>9702240</v>
      </c>
      <c r="V4796" s="54">
        <v>9712100</v>
      </c>
      <c r="W4796" s="54">
        <v>9721960</v>
      </c>
      <c r="X4796" s="54">
        <v>9741680</v>
      </c>
      <c r="Y4796" s="54">
        <v>9751540</v>
      </c>
      <c r="Z4796" s="54">
        <v>9781120</v>
      </c>
      <c r="AA4796" s="54">
        <v>9800840</v>
      </c>
      <c r="AB4796" s="54">
        <v>9840280</v>
      </c>
      <c r="AC4796" s="54">
        <v>9860000</v>
      </c>
      <c r="AD4796" s="54">
        <v>9958600</v>
      </c>
      <c r="AE4796" s="54">
        <v>9958600</v>
      </c>
      <c r="AF4796" s="54">
        <v>10057200</v>
      </c>
      <c r="AG4796" s="54">
        <v>10057200</v>
      </c>
      <c r="AH4796" s="54">
        <v>10155800</v>
      </c>
    </row>
    <row r="4797" spans="1:34" x14ac:dyDescent="0.3">
      <c r="A4797" t="s">
        <v>5174</v>
      </c>
      <c r="B4797" t="s">
        <v>378</v>
      </c>
      <c r="C4797" s="54">
        <v>34083500</v>
      </c>
      <c r="D4797" s="54">
        <v>31485000</v>
      </c>
      <c r="E4797" s="54">
        <v>33104800</v>
      </c>
      <c r="F4797" s="54">
        <v>34083500</v>
      </c>
      <c r="G4797" s="54">
        <v>34420900</v>
      </c>
      <c r="H4797" s="54">
        <v>34420900</v>
      </c>
      <c r="I4797" s="54">
        <v>34420900</v>
      </c>
      <c r="J4797" s="54">
        <v>34083500</v>
      </c>
      <c r="K4797" s="54">
        <v>34083500</v>
      </c>
      <c r="L4797" s="54">
        <v>33746000</v>
      </c>
      <c r="M4797" s="54">
        <v>33543500</v>
      </c>
      <c r="N4797" s="54">
        <v>33273600</v>
      </c>
      <c r="O4797" s="54">
        <v>33239800</v>
      </c>
      <c r="P4797" s="54">
        <v>33239800</v>
      </c>
      <c r="Q4797" s="54">
        <v>33206100</v>
      </c>
      <c r="R4797" s="54">
        <v>33206100</v>
      </c>
      <c r="S4797" s="54">
        <v>33206100</v>
      </c>
      <c r="T4797" s="54">
        <v>33239800</v>
      </c>
      <c r="U4797" s="54">
        <v>33206100</v>
      </c>
      <c r="V4797" s="54">
        <v>33239800</v>
      </c>
      <c r="W4797" s="54">
        <v>33273600</v>
      </c>
      <c r="X4797" s="54">
        <v>33341000</v>
      </c>
      <c r="Y4797" s="54">
        <v>33374800</v>
      </c>
      <c r="Z4797" s="54">
        <v>33476000</v>
      </c>
      <c r="AA4797" s="54">
        <v>33543500</v>
      </c>
      <c r="AB4797" s="54">
        <v>33678500</v>
      </c>
      <c r="AC4797" s="54">
        <v>33746000</v>
      </c>
      <c r="AD4797" s="54">
        <v>34083500</v>
      </c>
      <c r="AE4797" s="54">
        <v>34083500</v>
      </c>
      <c r="AF4797" s="54">
        <v>34420900</v>
      </c>
      <c r="AG4797" s="54">
        <v>34420900</v>
      </c>
      <c r="AH4797" s="54">
        <v>34758400</v>
      </c>
    </row>
    <row r="4798" spans="1:34" x14ac:dyDescent="0.3">
      <c r="A4798" t="s">
        <v>5175</v>
      </c>
      <c r="B4798" t="s">
        <v>378</v>
      </c>
      <c r="C4798" s="54">
        <v>2690640</v>
      </c>
      <c r="D4798" s="54">
        <v>2485510</v>
      </c>
      <c r="E4798" s="54">
        <v>2613380</v>
      </c>
      <c r="F4798" s="54">
        <v>2690640</v>
      </c>
      <c r="G4798" s="54">
        <v>2717280</v>
      </c>
      <c r="H4798" s="54">
        <v>2717280</v>
      </c>
      <c r="I4798" s="54">
        <v>2717280</v>
      </c>
      <c r="J4798" s="54">
        <v>2690640</v>
      </c>
      <c r="K4798" s="54">
        <v>2690640</v>
      </c>
      <c r="L4798" s="54">
        <v>2664000</v>
      </c>
      <c r="M4798" s="54">
        <v>2648020</v>
      </c>
      <c r="N4798" s="54">
        <v>2626700</v>
      </c>
      <c r="O4798" s="54">
        <v>2624040</v>
      </c>
      <c r="P4798" s="54">
        <v>2624040</v>
      </c>
      <c r="Q4798" s="54">
        <v>2621380</v>
      </c>
      <c r="R4798" s="54">
        <v>2621380</v>
      </c>
      <c r="S4798" s="54">
        <v>2621380</v>
      </c>
      <c r="T4798" s="54">
        <v>2624040</v>
      </c>
      <c r="U4798" s="54">
        <v>2621380</v>
      </c>
      <c r="V4798" s="54">
        <v>2624040</v>
      </c>
      <c r="W4798" s="54">
        <v>2626700</v>
      </c>
      <c r="X4798" s="54">
        <v>2632030</v>
      </c>
      <c r="Y4798" s="54">
        <v>2634700</v>
      </c>
      <c r="Z4798" s="54">
        <v>2642690</v>
      </c>
      <c r="AA4798" s="54">
        <v>2648020</v>
      </c>
      <c r="AB4798" s="54">
        <v>2658670</v>
      </c>
      <c r="AC4798" s="54">
        <v>2664000</v>
      </c>
      <c r="AD4798" s="54">
        <v>2690640</v>
      </c>
      <c r="AE4798" s="54">
        <v>2690640</v>
      </c>
      <c r="AF4798" s="54">
        <v>2717280</v>
      </c>
      <c r="AG4798" s="54">
        <v>2717280</v>
      </c>
      <c r="AH4798" s="54">
        <v>2743920</v>
      </c>
    </row>
    <row r="4799" spans="1:34" x14ac:dyDescent="0.3">
      <c r="A4799" t="s">
        <v>5176</v>
      </c>
      <c r="B4799" t="s">
        <v>378</v>
      </c>
      <c r="C4799" s="54">
        <v>2392690</v>
      </c>
      <c r="D4799" s="54">
        <v>2210280</v>
      </c>
      <c r="E4799" s="54">
        <v>2323990</v>
      </c>
      <c r="F4799" s="54">
        <v>2392690</v>
      </c>
      <c r="G4799" s="54">
        <v>2416380</v>
      </c>
      <c r="H4799" s="54">
        <v>2416380</v>
      </c>
      <c r="I4799" s="54">
        <v>2416380</v>
      </c>
      <c r="J4799" s="54">
        <v>2392690</v>
      </c>
      <c r="K4799" s="54">
        <v>2392690</v>
      </c>
      <c r="L4799" s="54">
        <v>2369000</v>
      </c>
      <c r="M4799" s="54">
        <v>2354790</v>
      </c>
      <c r="N4799" s="54">
        <v>2335830</v>
      </c>
      <c r="O4799" s="54">
        <v>2333470</v>
      </c>
      <c r="P4799" s="54">
        <v>2333470</v>
      </c>
      <c r="Q4799" s="54">
        <v>2331100</v>
      </c>
      <c r="R4799" s="54">
        <v>2331100</v>
      </c>
      <c r="S4799" s="54">
        <v>2331100</v>
      </c>
      <c r="T4799" s="54">
        <v>2333470</v>
      </c>
      <c r="U4799" s="54">
        <v>2331100</v>
      </c>
      <c r="V4799" s="54">
        <v>2333470</v>
      </c>
      <c r="W4799" s="54">
        <v>2335830</v>
      </c>
      <c r="X4799" s="54">
        <v>2340570</v>
      </c>
      <c r="Y4799" s="54">
        <v>2342940</v>
      </c>
      <c r="Z4799" s="54">
        <v>2350050</v>
      </c>
      <c r="AA4799" s="54">
        <v>2354790</v>
      </c>
      <c r="AB4799" s="54">
        <v>2364260</v>
      </c>
      <c r="AC4799" s="54">
        <v>2369000</v>
      </c>
      <c r="AD4799" s="54">
        <v>2392690</v>
      </c>
      <c r="AE4799" s="54">
        <v>2392690</v>
      </c>
      <c r="AF4799" s="54">
        <v>2416380</v>
      </c>
      <c r="AG4799" s="54">
        <v>2416380</v>
      </c>
      <c r="AH4799" s="54">
        <v>2440070</v>
      </c>
    </row>
    <row r="4800" spans="1:34" x14ac:dyDescent="0.3">
      <c r="A4800" t="s">
        <v>5177</v>
      </c>
      <c r="B4800" t="s">
        <v>378</v>
      </c>
      <c r="C4800" s="54">
        <v>7245740</v>
      </c>
      <c r="D4800" s="54">
        <v>6693340</v>
      </c>
      <c r="E4800" s="54">
        <v>7037690</v>
      </c>
      <c r="F4800" s="54">
        <v>7245740</v>
      </c>
      <c r="G4800" s="54">
        <v>7317480</v>
      </c>
      <c r="H4800" s="54">
        <v>7317480</v>
      </c>
      <c r="I4800" s="54">
        <v>7317480</v>
      </c>
      <c r="J4800" s="54">
        <v>7245740</v>
      </c>
      <c r="K4800" s="54">
        <v>7245740</v>
      </c>
      <c r="L4800" s="54">
        <v>7174000</v>
      </c>
      <c r="M4800" s="54">
        <v>7130960</v>
      </c>
      <c r="N4800" s="54">
        <v>7073560</v>
      </c>
      <c r="O4800" s="54">
        <v>7066390</v>
      </c>
      <c r="P4800" s="54">
        <v>7066390</v>
      </c>
      <c r="Q4800" s="54">
        <v>7059220</v>
      </c>
      <c r="R4800" s="54">
        <v>7059220</v>
      </c>
      <c r="S4800" s="54">
        <v>7059220</v>
      </c>
      <c r="T4800" s="54">
        <v>7066390</v>
      </c>
      <c r="U4800" s="54">
        <v>7059220</v>
      </c>
      <c r="V4800" s="54">
        <v>7066390</v>
      </c>
      <c r="W4800" s="54">
        <v>7073560</v>
      </c>
      <c r="X4800" s="54">
        <v>7087910</v>
      </c>
      <c r="Y4800" s="54">
        <v>7095090</v>
      </c>
      <c r="Z4800" s="54">
        <v>7116610</v>
      </c>
      <c r="AA4800" s="54">
        <v>7130960</v>
      </c>
      <c r="AB4800" s="54">
        <v>7159650</v>
      </c>
      <c r="AC4800" s="54">
        <v>7174000</v>
      </c>
      <c r="AD4800" s="54">
        <v>7245740</v>
      </c>
      <c r="AE4800" s="54">
        <v>7245740</v>
      </c>
      <c r="AF4800" s="54">
        <v>7317480</v>
      </c>
      <c r="AG4800" s="54">
        <v>7317480</v>
      </c>
      <c r="AH4800" s="54">
        <v>7389220</v>
      </c>
    </row>
    <row r="4801" spans="1:34" x14ac:dyDescent="0.3">
      <c r="A4801" t="s">
        <v>5178</v>
      </c>
      <c r="B4801" t="s">
        <v>378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 x14ac:dyDescent="0.3">
      <c r="A4802" t="s">
        <v>5179</v>
      </c>
      <c r="B4802" t="s">
        <v>378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 x14ac:dyDescent="0.3">
      <c r="A4803" t="s">
        <v>5180</v>
      </c>
      <c r="B4803" t="s">
        <v>378</v>
      </c>
      <c r="C4803" s="54">
        <v>3030000</v>
      </c>
      <c r="D4803" s="54">
        <v>2799000</v>
      </c>
      <c r="E4803" s="54">
        <v>2943000</v>
      </c>
      <c r="F4803" s="54">
        <v>3030000</v>
      </c>
      <c r="G4803" s="54">
        <v>3060000</v>
      </c>
      <c r="H4803" s="54">
        <v>3060000</v>
      </c>
      <c r="I4803" s="54">
        <v>3060000</v>
      </c>
      <c r="J4803" s="54">
        <v>3030000</v>
      </c>
      <c r="K4803" s="54">
        <v>3030000</v>
      </c>
      <c r="L4803" s="54">
        <v>3000000</v>
      </c>
      <c r="M4803" s="54">
        <v>2982000</v>
      </c>
      <c r="N4803" s="54">
        <v>2958000</v>
      </c>
      <c r="O4803" s="54">
        <v>2955000</v>
      </c>
      <c r="P4803" s="54">
        <v>2955000</v>
      </c>
      <c r="Q4803" s="54">
        <v>2952000</v>
      </c>
      <c r="R4803" s="54">
        <v>2952000</v>
      </c>
      <c r="S4803" s="54">
        <v>2952000</v>
      </c>
      <c r="T4803" s="54">
        <v>2955000</v>
      </c>
      <c r="U4803" s="54">
        <v>2952000</v>
      </c>
      <c r="V4803" s="54">
        <v>2955000</v>
      </c>
      <c r="W4803" s="54">
        <v>2958000</v>
      </c>
      <c r="X4803" s="54">
        <v>2964000</v>
      </c>
      <c r="Y4803" s="54">
        <v>2967000</v>
      </c>
      <c r="Z4803" s="54">
        <v>2976000</v>
      </c>
      <c r="AA4803" s="54">
        <v>2982000</v>
      </c>
      <c r="AB4803" s="54">
        <v>2994000</v>
      </c>
      <c r="AC4803" s="54">
        <v>3000000</v>
      </c>
      <c r="AD4803" s="54">
        <v>3030000</v>
      </c>
      <c r="AE4803" s="54">
        <v>3030000</v>
      </c>
      <c r="AF4803" s="54">
        <v>3060000</v>
      </c>
      <c r="AG4803" s="54">
        <v>3060000</v>
      </c>
      <c r="AH4803" s="54">
        <v>3090000</v>
      </c>
    </row>
    <row r="4804" spans="1:34" x14ac:dyDescent="0.3">
      <c r="A4804" t="s">
        <v>5181</v>
      </c>
      <c r="B4804" t="s">
        <v>378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 x14ac:dyDescent="0.3">
      <c r="A4805" t="s">
        <v>5182</v>
      </c>
      <c r="B4805" t="s">
        <v>378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 x14ac:dyDescent="0.3">
      <c r="A4806" t="s">
        <v>5183</v>
      </c>
      <c r="B4806" t="s">
        <v>378</v>
      </c>
      <c r="C4806" s="54">
        <v>171842000000</v>
      </c>
      <c r="D4806" s="54">
        <v>159085000000</v>
      </c>
      <c r="E4806" s="54">
        <v>167339000000</v>
      </c>
      <c r="F4806" s="54">
        <v>172592000000</v>
      </c>
      <c r="G4806" s="54">
        <v>174093000000</v>
      </c>
      <c r="H4806" s="54">
        <v>174093000000</v>
      </c>
      <c r="I4806" s="54">
        <v>173342000000</v>
      </c>
      <c r="J4806" s="54">
        <v>172592000000</v>
      </c>
      <c r="K4806" s="54">
        <v>171842000000</v>
      </c>
      <c r="L4806" s="54">
        <v>171091000000</v>
      </c>
      <c r="M4806" s="54">
        <v>169590000000</v>
      </c>
      <c r="N4806" s="54">
        <v>168090000000</v>
      </c>
      <c r="O4806" s="54">
        <v>168090000000</v>
      </c>
      <c r="P4806" s="54">
        <v>168090000000</v>
      </c>
      <c r="Q4806" s="54">
        <v>168090000000</v>
      </c>
      <c r="R4806" s="54">
        <v>168090000000</v>
      </c>
      <c r="S4806" s="54">
        <v>168090000000</v>
      </c>
      <c r="T4806" s="54">
        <v>168090000000</v>
      </c>
      <c r="U4806" s="54">
        <v>168090000000</v>
      </c>
      <c r="V4806" s="54">
        <v>168090000000</v>
      </c>
      <c r="W4806" s="54">
        <v>168090000000</v>
      </c>
      <c r="X4806" s="54">
        <v>168840000000</v>
      </c>
      <c r="Y4806" s="54">
        <v>168840000000</v>
      </c>
      <c r="Z4806" s="54">
        <v>169590000000</v>
      </c>
      <c r="AA4806" s="54">
        <v>169590000000</v>
      </c>
      <c r="AB4806" s="54">
        <v>170341000000</v>
      </c>
      <c r="AC4806" s="54">
        <v>171091000000</v>
      </c>
      <c r="AD4806" s="54">
        <v>171842000000</v>
      </c>
      <c r="AE4806" s="54">
        <v>172592000000</v>
      </c>
      <c r="AF4806" s="54">
        <v>174093000000</v>
      </c>
      <c r="AG4806" s="54">
        <v>174843000000</v>
      </c>
      <c r="AH4806" s="54">
        <v>176344000000</v>
      </c>
    </row>
    <row r="4807" spans="1:34" x14ac:dyDescent="0.3">
      <c r="A4807" t="s">
        <v>5184</v>
      </c>
      <c r="B4807" t="s">
        <v>378</v>
      </c>
      <c r="C4807" s="54">
        <v>4889150</v>
      </c>
      <c r="D4807" s="54">
        <v>4526200</v>
      </c>
      <c r="E4807" s="54">
        <v>4761050</v>
      </c>
      <c r="F4807" s="54">
        <v>4910500</v>
      </c>
      <c r="G4807" s="54">
        <v>4953200</v>
      </c>
      <c r="H4807" s="54">
        <v>4953200</v>
      </c>
      <c r="I4807" s="54">
        <v>4931850</v>
      </c>
      <c r="J4807" s="54">
        <v>4910500</v>
      </c>
      <c r="K4807" s="54">
        <v>4889150</v>
      </c>
      <c r="L4807" s="54">
        <v>4867800</v>
      </c>
      <c r="M4807" s="54">
        <v>4825100</v>
      </c>
      <c r="N4807" s="54">
        <v>4782400</v>
      </c>
      <c r="O4807" s="54">
        <v>4782400</v>
      </c>
      <c r="P4807" s="54">
        <v>4782400</v>
      </c>
      <c r="Q4807" s="54">
        <v>4782400</v>
      </c>
      <c r="R4807" s="54">
        <v>4782400</v>
      </c>
      <c r="S4807" s="54">
        <v>4782400</v>
      </c>
      <c r="T4807" s="54">
        <v>4782400</v>
      </c>
      <c r="U4807" s="54">
        <v>4782400</v>
      </c>
      <c r="V4807" s="54">
        <v>4782400</v>
      </c>
      <c r="W4807" s="54">
        <v>4782400</v>
      </c>
      <c r="X4807" s="54">
        <v>4803750</v>
      </c>
      <c r="Y4807" s="54">
        <v>4803750</v>
      </c>
      <c r="Z4807" s="54">
        <v>4825100</v>
      </c>
      <c r="AA4807" s="54">
        <v>4825100</v>
      </c>
      <c r="AB4807" s="54">
        <v>4846450</v>
      </c>
      <c r="AC4807" s="54">
        <v>4867800</v>
      </c>
      <c r="AD4807" s="54">
        <v>4889150</v>
      </c>
      <c r="AE4807" s="54">
        <v>4910500</v>
      </c>
      <c r="AF4807" s="54">
        <v>4953200</v>
      </c>
      <c r="AG4807" s="54">
        <v>4974550</v>
      </c>
      <c r="AH4807" s="54">
        <v>5017250</v>
      </c>
    </row>
    <row r="4808" spans="1:34" x14ac:dyDescent="0.3">
      <c r="A4808" t="s">
        <v>5185</v>
      </c>
      <c r="B4808" t="s">
        <v>378</v>
      </c>
      <c r="C4808" s="54">
        <v>22579400</v>
      </c>
      <c r="D4808" s="54">
        <v>20903200</v>
      </c>
      <c r="E4808" s="54">
        <v>21987800</v>
      </c>
      <c r="F4808" s="54">
        <v>22678000</v>
      </c>
      <c r="G4808" s="54">
        <v>22875200</v>
      </c>
      <c r="H4808" s="54">
        <v>22875200</v>
      </c>
      <c r="I4808" s="54">
        <v>22776600</v>
      </c>
      <c r="J4808" s="54">
        <v>22678000</v>
      </c>
      <c r="K4808" s="54">
        <v>22579400</v>
      </c>
      <c r="L4808" s="54">
        <v>22480800</v>
      </c>
      <c r="M4808" s="54">
        <v>22283600</v>
      </c>
      <c r="N4808" s="54">
        <v>22086400</v>
      </c>
      <c r="O4808" s="54">
        <v>22086400</v>
      </c>
      <c r="P4808" s="54">
        <v>22086400</v>
      </c>
      <c r="Q4808" s="54">
        <v>22086400</v>
      </c>
      <c r="R4808" s="54">
        <v>22086400</v>
      </c>
      <c r="S4808" s="54">
        <v>22086400</v>
      </c>
      <c r="T4808" s="54">
        <v>22086400</v>
      </c>
      <c r="U4808" s="54">
        <v>22086400</v>
      </c>
      <c r="V4808" s="54">
        <v>22086400</v>
      </c>
      <c r="W4808" s="54">
        <v>22086400</v>
      </c>
      <c r="X4808" s="54">
        <v>22185000</v>
      </c>
      <c r="Y4808" s="54">
        <v>22185000</v>
      </c>
      <c r="Z4808" s="54">
        <v>22283600</v>
      </c>
      <c r="AA4808" s="54">
        <v>22283600</v>
      </c>
      <c r="AB4808" s="54">
        <v>22382200</v>
      </c>
      <c r="AC4808" s="54">
        <v>22480800</v>
      </c>
      <c r="AD4808" s="54">
        <v>22579400</v>
      </c>
      <c r="AE4808" s="54">
        <v>22678000</v>
      </c>
      <c r="AF4808" s="54">
        <v>22875200</v>
      </c>
      <c r="AG4808" s="54">
        <v>22973800</v>
      </c>
      <c r="AH4808" s="54">
        <v>23171000</v>
      </c>
    </row>
    <row r="4809" spans="1:34" x14ac:dyDescent="0.3">
      <c r="A4809" t="s">
        <v>5186</v>
      </c>
      <c r="B4809" t="s">
        <v>378</v>
      </c>
      <c r="C4809" s="54">
        <v>77278300</v>
      </c>
      <c r="D4809" s="54">
        <v>71541500</v>
      </c>
      <c r="E4809" s="54">
        <v>75253600</v>
      </c>
      <c r="F4809" s="54">
        <v>77615800</v>
      </c>
      <c r="G4809" s="54">
        <v>78290700</v>
      </c>
      <c r="H4809" s="54">
        <v>78290700</v>
      </c>
      <c r="I4809" s="54">
        <v>77953300</v>
      </c>
      <c r="J4809" s="54">
        <v>77615800</v>
      </c>
      <c r="K4809" s="54">
        <v>77278300</v>
      </c>
      <c r="L4809" s="54">
        <v>76940900</v>
      </c>
      <c r="M4809" s="54">
        <v>76266000</v>
      </c>
      <c r="N4809" s="54">
        <v>75591000</v>
      </c>
      <c r="O4809" s="54">
        <v>75591000</v>
      </c>
      <c r="P4809" s="54">
        <v>75591000</v>
      </c>
      <c r="Q4809" s="54">
        <v>75591000</v>
      </c>
      <c r="R4809" s="54">
        <v>75591000</v>
      </c>
      <c r="S4809" s="54">
        <v>75591000</v>
      </c>
      <c r="T4809" s="54">
        <v>75591000</v>
      </c>
      <c r="U4809" s="54">
        <v>75591000</v>
      </c>
      <c r="V4809" s="54">
        <v>75591000</v>
      </c>
      <c r="W4809" s="54">
        <v>75591000</v>
      </c>
      <c r="X4809" s="54">
        <v>75928500</v>
      </c>
      <c r="Y4809" s="54">
        <v>75928500</v>
      </c>
      <c r="Z4809" s="54">
        <v>76266000</v>
      </c>
      <c r="AA4809" s="54">
        <v>76266000</v>
      </c>
      <c r="AB4809" s="54">
        <v>76603400</v>
      </c>
      <c r="AC4809" s="54">
        <v>76940900</v>
      </c>
      <c r="AD4809" s="54">
        <v>77278300</v>
      </c>
      <c r="AE4809" s="54">
        <v>77615800</v>
      </c>
      <c r="AF4809" s="54">
        <v>78290700</v>
      </c>
      <c r="AG4809" s="54">
        <v>78628200</v>
      </c>
      <c r="AH4809" s="54">
        <v>79303100</v>
      </c>
    </row>
    <row r="4810" spans="1:34" x14ac:dyDescent="0.3">
      <c r="A4810" t="s">
        <v>5187</v>
      </c>
      <c r="B4810" t="s">
        <v>378</v>
      </c>
      <c r="C4810" s="54">
        <v>6100560</v>
      </c>
      <c r="D4810" s="54">
        <v>5647680</v>
      </c>
      <c r="E4810" s="54">
        <v>5940720</v>
      </c>
      <c r="F4810" s="54">
        <v>6127200</v>
      </c>
      <c r="G4810" s="54">
        <v>6180480</v>
      </c>
      <c r="H4810" s="54">
        <v>6180480</v>
      </c>
      <c r="I4810" s="54">
        <v>6153840</v>
      </c>
      <c r="J4810" s="54">
        <v>6127200</v>
      </c>
      <c r="K4810" s="54">
        <v>6100560</v>
      </c>
      <c r="L4810" s="54">
        <v>6073920</v>
      </c>
      <c r="M4810" s="54">
        <v>6020640</v>
      </c>
      <c r="N4810" s="54">
        <v>5967360</v>
      </c>
      <c r="O4810" s="54">
        <v>5967360</v>
      </c>
      <c r="P4810" s="54">
        <v>5967360</v>
      </c>
      <c r="Q4810" s="54">
        <v>5967360</v>
      </c>
      <c r="R4810" s="54">
        <v>5967360</v>
      </c>
      <c r="S4810" s="54">
        <v>5967360</v>
      </c>
      <c r="T4810" s="54">
        <v>5967360</v>
      </c>
      <c r="U4810" s="54">
        <v>5967360</v>
      </c>
      <c r="V4810" s="54">
        <v>5967360</v>
      </c>
      <c r="W4810" s="54">
        <v>5967360</v>
      </c>
      <c r="X4810" s="54">
        <v>5994000</v>
      </c>
      <c r="Y4810" s="54">
        <v>5994000</v>
      </c>
      <c r="Z4810" s="54">
        <v>6020640</v>
      </c>
      <c r="AA4810" s="54">
        <v>6020640</v>
      </c>
      <c r="AB4810" s="54">
        <v>6047280</v>
      </c>
      <c r="AC4810" s="54">
        <v>6073920</v>
      </c>
      <c r="AD4810" s="54">
        <v>6100560</v>
      </c>
      <c r="AE4810" s="54">
        <v>6127200</v>
      </c>
      <c r="AF4810" s="54">
        <v>6180480</v>
      </c>
      <c r="AG4810" s="54">
        <v>6207120</v>
      </c>
      <c r="AH4810" s="54">
        <v>6260400</v>
      </c>
    </row>
    <row r="4811" spans="1:34" x14ac:dyDescent="0.3">
      <c r="A4811" t="s">
        <v>5188</v>
      </c>
      <c r="B4811" t="s">
        <v>378</v>
      </c>
      <c r="C4811" s="54">
        <v>5425010</v>
      </c>
      <c r="D4811" s="54">
        <v>5022280</v>
      </c>
      <c r="E4811" s="54">
        <v>5282870</v>
      </c>
      <c r="F4811" s="54">
        <v>5448700</v>
      </c>
      <c r="G4811" s="54">
        <v>5496080</v>
      </c>
      <c r="H4811" s="54">
        <v>5496080</v>
      </c>
      <c r="I4811" s="54">
        <v>5472390</v>
      </c>
      <c r="J4811" s="54">
        <v>5448700</v>
      </c>
      <c r="K4811" s="54">
        <v>5425010</v>
      </c>
      <c r="L4811" s="54">
        <v>5401320</v>
      </c>
      <c r="M4811" s="54">
        <v>5353940</v>
      </c>
      <c r="N4811" s="54">
        <v>5306560</v>
      </c>
      <c r="O4811" s="54">
        <v>5306560</v>
      </c>
      <c r="P4811" s="54">
        <v>5306560</v>
      </c>
      <c r="Q4811" s="54">
        <v>5306560</v>
      </c>
      <c r="R4811" s="54">
        <v>5306560</v>
      </c>
      <c r="S4811" s="54">
        <v>5306560</v>
      </c>
      <c r="T4811" s="54">
        <v>5306560</v>
      </c>
      <c r="U4811" s="54">
        <v>5306560</v>
      </c>
      <c r="V4811" s="54">
        <v>5306560</v>
      </c>
      <c r="W4811" s="54">
        <v>5306560</v>
      </c>
      <c r="X4811" s="54">
        <v>5330250</v>
      </c>
      <c r="Y4811" s="54">
        <v>5330250</v>
      </c>
      <c r="Z4811" s="54">
        <v>5353940</v>
      </c>
      <c r="AA4811" s="54">
        <v>5353940</v>
      </c>
      <c r="AB4811" s="54">
        <v>5377630</v>
      </c>
      <c r="AC4811" s="54">
        <v>5401320</v>
      </c>
      <c r="AD4811" s="54">
        <v>5425010</v>
      </c>
      <c r="AE4811" s="54">
        <v>5448700</v>
      </c>
      <c r="AF4811" s="54">
        <v>5496080</v>
      </c>
      <c r="AG4811" s="54">
        <v>5519770</v>
      </c>
      <c r="AH4811" s="54">
        <v>5567150</v>
      </c>
    </row>
    <row r="4812" spans="1:34" x14ac:dyDescent="0.3">
      <c r="A4812" t="s">
        <v>5189</v>
      </c>
      <c r="B4812" t="s">
        <v>378</v>
      </c>
      <c r="C4812" s="54">
        <v>16428500</v>
      </c>
      <c r="D4812" s="54">
        <v>15208900</v>
      </c>
      <c r="E4812" s="54">
        <v>15998000</v>
      </c>
      <c r="F4812" s="54">
        <v>16500200</v>
      </c>
      <c r="G4812" s="54">
        <v>16643700</v>
      </c>
      <c r="H4812" s="54">
        <v>16643700</v>
      </c>
      <c r="I4812" s="54">
        <v>16571900</v>
      </c>
      <c r="J4812" s="54">
        <v>16500200</v>
      </c>
      <c r="K4812" s="54">
        <v>16428500</v>
      </c>
      <c r="L4812" s="54">
        <v>16356700</v>
      </c>
      <c r="M4812" s="54">
        <v>16213200</v>
      </c>
      <c r="N4812" s="54">
        <v>16069800</v>
      </c>
      <c r="O4812" s="54">
        <v>16069800</v>
      </c>
      <c r="P4812" s="54">
        <v>16069800</v>
      </c>
      <c r="Q4812" s="54">
        <v>16069800</v>
      </c>
      <c r="R4812" s="54">
        <v>16069800</v>
      </c>
      <c r="S4812" s="54">
        <v>16069800</v>
      </c>
      <c r="T4812" s="54">
        <v>16069800</v>
      </c>
      <c r="U4812" s="54">
        <v>16069800</v>
      </c>
      <c r="V4812" s="54">
        <v>16069800</v>
      </c>
      <c r="W4812" s="54">
        <v>16069800</v>
      </c>
      <c r="X4812" s="54">
        <v>16141500</v>
      </c>
      <c r="Y4812" s="54">
        <v>16141500</v>
      </c>
      <c r="Z4812" s="54">
        <v>16213200</v>
      </c>
      <c r="AA4812" s="54">
        <v>16213200</v>
      </c>
      <c r="AB4812" s="54">
        <v>16285000</v>
      </c>
      <c r="AC4812" s="54">
        <v>16356700</v>
      </c>
      <c r="AD4812" s="54">
        <v>16428500</v>
      </c>
      <c r="AE4812" s="54">
        <v>16500200</v>
      </c>
      <c r="AF4812" s="54">
        <v>16643700</v>
      </c>
      <c r="AG4812" s="54">
        <v>16715400</v>
      </c>
      <c r="AH4812" s="54">
        <v>16858900</v>
      </c>
    </row>
    <row r="4813" spans="1:34" x14ac:dyDescent="0.3">
      <c r="A4813" t="s">
        <v>5190</v>
      </c>
      <c r="B4813" t="s">
        <v>378</v>
      </c>
      <c r="C4813" s="54">
        <v>1268660</v>
      </c>
      <c r="D4813" s="54">
        <v>1174480</v>
      </c>
      <c r="E4813" s="54">
        <v>1235420</v>
      </c>
      <c r="F4813" s="54">
        <v>1274200</v>
      </c>
      <c r="G4813" s="54">
        <v>1285280</v>
      </c>
      <c r="H4813" s="54">
        <v>1285280</v>
      </c>
      <c r="I4813" s="54">
        <v>1279740</v>
      </c>
      <c r="J4813" s="54">
        <v>1274200</v>
      </c>
      <c r="K4813" s="54">
        <v>1268660</v>
      </c>
      <c r="L4813" s="54">
        <v>1263120</v>
      </c>
      <c r="M4813" s="54">
        <v>1252040</v>
      </c>
      <c r="N4813" s="54">
        <v>1240960</v>
      </c>
      <c r="O4813" s="54">
        <v>1240960</v>
      </c>
      <c r="P4813" s="54">
        <v>1240960</v>
      </c>
      <c r="Q4813" s="54">
        <v>1240960</v>
      </c>
      <c r="R4813" s="54">
        <v>1240960</v>
      </c>
      <c r="S4813" s="54">
        <v>1240960</v>
      </c>
      <c r="T4813" s="54">
        <v>1240960</v>
      </c>
      <c r="U4813" s="54">
        <v>1240960</v>
      </c>
      <c r="V4813" s="54">
        <v>1240960</v>
      </c>
      <c r="W4813" s="54">
        <v>1240960</v>
      </c>
      <c r="X4813" s="54">
        <v>1246500</v>
      </c>
      <c r="Y4813" s="54">
        <v>1246500</v>
      </c>
      <c r="Z4813" s="54">
        <v>1252040</v>
      </c>
      <c r="AA4813" s="54">
        <v>1252040</v>
      </c>
      <c r="AB4813" s="54">
        <v>1257580</v>
      </c>
      <c r="AC4813" s="54">
        <v>1263120</v>
      </c>
      <c r="AD4813" s="54">
        <v>1268660</v>
      </c>
      <c r="AE4813" s="54">
        <v>1274200</v>
      </c>
      <c r="AF4813" s="54">
        <v>1285280</v>
      </c>
      <c r="AG4813" s="54">
        <v>1290820</v>
      </c>
      <c r="AH4813" s="54">
        <v>1301900</v>
      </c>
    </row>
    <row r="4814" spans="1:34" x14ac:dyDescent="0.3">
      <c r="A4814" t="s">
        <v>5191</v>
      </c>
      <c r="B4814" t="s">
        <v>378</v>
      </c>
      <c r="C4814" s="54">
        <v>1083170</v>
      </c>
      <c r="D4814" s="54">
        <v>1002760</v>
      </c>
      <c r="E4814" s="54">
        <v>1054790</v>
      </c>
      <c r="F4814" s="54">
        <v>1087900</v>
      </c>
      <c r="G4814" s="54">
        <v>1097360</v>
      </c>
      <c r="H4814" s="54">
        <v>1097360</v>
      </c>
      <c r="I4814" s="54">
        <v>1092630</v>
      </c>
      <c r="J4814" s="54">
        <v>1087900</v>
      </c>
      <c r="K4814" s="54">
        <v>1083170</v>
      </c>
      <c r="L4814" s="54">
        <v>1078440</v>
      </c>
      <c r="M4814" s="54">
        <v>1068980</v>
      </c>
      <c r="N4814" s="54">
        <v>1059520</v>
      </c>
      <c r="O4814" s="54">
        <v>1059520</v>
      </c>
      <c r="P4814" s="54">
        <v>1059520</v>
      </c>
      <c r="Q4814" s="54">
        <v>1059520</v>
      </c>
      <c r="R4814" s="54">
        <v>1059520</v>
      </c>
      <c r="S4814" s="54">
        <v>1059520</v>
      </c>
      <c r="T4814" s="54">
        <v>1059520</v>
      </c>
      <c r="U4814" s="54">
        <v>1059520</v>
      </c>
      <c r="V4814" s="54">
        <v>1059520</v>
      </c>
      <c r="W4814" s="54">
        <v>1059520</v>
      </c>
      <c r="X4814" s="54">
        <v>1064250</v>
      </c>
      <c r="Y4814" s="54">
        <v>1064250</v>
      </c>
      <c r="Z4814" s="54">
        <v>1068980</v>
      </c>
      <c r="AA4814" s="54">
        <v>1068980</v>
      </c>
      <c r="AB4814" s="54">
        <v>1073710</v>
      </c>
      <c r="AC4814" s="54">
        <v>1078440</v>
      </c>
      <c r="AD4814" s="54">
        <v>1083170</v>
      </c>
      <c r="AE4814" s="54">
        <v>1087900</v>
      </c>
      <c r="AF4814" s="54">
        <v>1097360</v>
      </c>
      <c r="AG4814" s="54">
        <v>1102090</v>
      </c>
      <c r="AH4814" s="54">
        <v>1111550</v>
      </c>
    </row>
    <row r="4815" spans="1:34" x14ac:dyDescent="0.3">
      <c r="A4815" t="s">
        <v>5192</v>
      </c>
      <c r="B4815" t="s">
        <v>378</v>
      </c>
      <c r="C4815" s="54">
        <v>6870000</v>
      </c>
      <c r="D4815" s="54">
        <v>6360000</v>
      </c>
      <c r="E4815" s="54">
        <v>6690000</v>
      </c>
      <c r="F4815" s="54">
        <v>6900000</v>
      </c>
      <c r="G4815" s="54">
        <v>6960000</v>
      </c>
      <c r="H4815" s="54">
        <v>6960000</v>
      </c>
      <c r="I4815" s="54">
        <v>6930000</v>
      </c>
      <c r="J4815" s="54">
        <v>6900000</v>
      </c>
      <c r="K4815" s="54">
        <v>6870000</v>
      </c>
      <c r="L4815" s="54">
        <v>6840000</v>
      </c>
      <c r="M4815" s="54">
        <v>6780000</v>
      </c>
      <c r="N4815" s="54">
        <v>6720000</v>
      </c>
      <c r="O4815" s="54">
        <v>6720000</v>
      </c>
      <c r="P4815" s="54">
        <v>6720000</v>
      </c>
      <c r="Q4815" s="54">
        <v>6720000</v>
      </c>
      <c r="R4815" s="54">
        <v>6720000</v>
      </c>
      <c r="S4815" s="54">
        <v>6720000</v>
      </c>
      <c r="T4815" s="54">
        <v>6720000</v>
      </c>
      <c r="U4815" s="54">
        <v>6720000</v>
      </c>
      <c r="V4815" s="54">
        <v>6720000</v>
      </c>
      <c r="W4815" s="54">
        <v>6720000</v>
      </c>
      <c r="X4815" s="54">
        <v>6750000</v>
      </c>
      <c r="Y4815" s="54">
        <v>6750000</v>
      </c>
      <c r="Z4815" s="54">
        <v>6780000</v>
      </c>
      <c r="AA4815" s="54">
        <v>6780000</v>
      </c>
      <c r="AB4815" s="54">
        <v>6810000</v>
      </c>
      <c r="AC4815" s="54">
        <v>6840000</v>
      </c>
      <c r="AD4815" s="54">
        <v>6870000</v>
      </c>
      <c r="AE4815" s="54">
        <v>6900000</v>
      </c>
      <c r="AF4815" s="54">
        <v>6960000</v>
      </c>
      <c r="AG4815" s="54">
        <v>6990000</v>
      </c>
      <c r="AH4815" s="54">
        <v>7050000</v>
      </c>
    </row>
    <row r="4816" spans="1:34" x14ac:dyDescent="0.3">
      <c r="A4816" t="s">
        <v>5193</v>
      </c>
      <c r="B4816" t="s">
        <v>378</v>
      </c>
      <c r="C4816" s="54">
        <v>1374000</v>
      </c>
      <c r="D4816" s="54">
        <v>1272000</v>
      </c>
      <c r="E4816" s="54">
        <v>1338000</v>
      </c>
      <c r="F4816" s="54">
        <v>1380000</v>
      </c>
      <c r="G4816" s="54">
        <v>1392000</v>
      </c>
      <c r="H4816" s="54">
        <v>1392000</v>
      </c>
      <c r="I4816" s="54">
        <v>1386000</v>
      </c>
      <c r="J4816" s="54">
        <v>1380000</v>
      </c>
      <c r="K4816" s="54">
        <v>1374000</v>
      </c>
      <c r="L4816" s="54">
        <v>1368000</v>
      </c>
      <c r="M4816" s="54">
        <v>1356000</v>
      </c>
      <c r="N4816" s="54">
        <v>1344000</v>
      </c>
      <c r="O4816" s="54">
        <v>1344000</v>
      </c>
      <c r="P4816" s="54">
        <v>1344000</v>
      </c>
      <c r="Q4816" s="54">
        <v>1344000</v>
      </c>
      <c r="R4816" s="54">
        <v>1344000</v>
      </c>
      <c r="S4816" s="54">
        <v>1344000</v>
      </c>
      <c r="T4816" s="54">
        <v>1344000</v>
      </c>
      <c r="U4816" s="54">
        <v>1344000</v>
      </c>
      <c r="V4816" s="54">
        <v>1344000</v>
      </c>
      <c r="W4816" s="54">
        <v>1344000</v>
      </c>
      <c r="X4816" s="54">
        <v>1350000</v>
      </c>
      <c r="Y4816" s="54">
        <v>1350000</v>
      </c>
      <c r="Z4816" s="54">
        <v>1356000</v>
      </c>
      <c r="AA4816" s="54">
        <v>1356000</v>
      </c>
      <c r="AB4816" s="54">
        <v>1362000</v>
      </c>
      <c r="AC4816" s="54">
        <v>1368000</v>
      </c>
      <c r="AD4816" s="54">
        <v>1374000</v>
      </c>
      <c r="AE4816" s="54">
        <v>1380000</v>
      </c>
      <c r="AF4816" s="54">
        <v>1392000</v>
      </c>
      <c r="AG4816" s="54">
        <v>1398000</v>
      </c>
      <c r="AH4816" s="54">
        <v>1410000</v>
      </c>
    </row>
    <row r="4817" spans="1:34" x14ac:dyDescent="0.3">
      <c r="A4817" t="s">
        <v>5194</v>
      </c>
      <c r="B4817" t="s">
        <v>378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 x14ac:dyDescent="0.3">
      <c r="A4818" t="s">
        <v>5195</v>
      </c>
      <c r="B4818" t="s">
        <v>378</v>
      </c>
      <c r="C4818" s="54">
        <v>25663700000</v>
      </c>
      <c r="D4818" s="54">
        <v>23862700000</v>
      </c>
      <c r="E4818" s="54">
        <v>25063400000</v>
      </c>
      <c r="F4818" s="54">
        <v>25888800000</v>
      </c>
      <c r="G4818" s="54">
        <v>26038900000</v>
      </c>
      <c r="H4818" s="54">
        <v>26038900000</v>
      </c>
      <c r="I4818" s="54">
        <v>25963800000</v>
      </c>
      <c r="J4818" s="54">
        <v>25888800000</v>
      </c>
      <c r="K4818" s="54">
        <v>25738700000</v>
      </c>
      <c r="L4818" s="54">
        <v>25588600000</v>
      </c>
      <c r="M4818" s="54">
        <v>25438600000</v>
      </c>
      <c r="N4818" s="54">
        <v>25213400000</v>
      </c>
      <c r="O4818" s="54">
        <v>25138400000</v>
      </c>
      <c r="P4818" s="54">
        <v>25138400000</v>
      </c>
      <c r="Q4818" s="54">
        <v>25138400000</v>
      </c>
      <c r="R4818" s="54">
        <v>25138400000</v>
      </c>
      <c r="S4818" s="54">
        <v>25138400000</v>
      </c>
      <c r="T4818" s="54">
        <v>25138400000</v>
      </c>
      <c r="U4818" s="54">
        <v>25138400000</v>
      </c>
      <c r="V4818" s="54">
        <v>25138400000</v>
      </c>
      <c r="W4818" s="54">
        <v>25213400000</v>
      </c>
      <c r="X4818" s="54">
        <v>25213400000</v>
      </c>
      <c r="Y4818" s="54">
        <v>25288500000</v>
      </c>
      <c r="Z4818" s="54">
        <v>25363500000</v>
      </c>
      <c r="AA4818" s="54">
        <v>25438600000</v>
      </c>
      <c r="AB4818" s="54">
        <v>25513600000</v>
      </c>
      <c r="AC4818" s="54">
        <v>25588600000</v>
      </c>
      <c r="AD4818" s="54">
        <v>25738700000</v>
      </c>
      <c r="AE4818" s="54">
        <v>25888800000</v>
      </c>
      <c r="AF4818" s="54">
        <v>26038900000</v>
      </c>
      <c r="AG4818" s="54">
        <v>26189000000</v>
      </c>
      <c r="AH4818" s="54">
        <v>26339000000</v>
      </c>
    </row>
    <row r="4819" spans="1:34" x14ac:dyDescent="0.3">
      <c r="A4819" t="s">
        <v>5196</v>
      </c>
      <c r="B4819" t="s">
        <v>378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 x14ac:dyDescent="0.3">
      <c r="A4820" t="s">
        <v>5197</v>
      </c>
      <c r="B4820" t="s">
        <v>378</v>
      </c>
      <c r="C4820" s="54">
        <v>3372120</v>
      </c>
      <c r="D4820" s="54">
        <v>3135480</v>
      </c>
      <c r="E4820" s="54">
        <v>3293240</v>
      </c>
      <c r="F4820" s="54">
        <v>3401700</v>
      </c>
      <c r="G4820" s="54">
        <v>3421420</v>
      </c>
      <c r="H4820" s="54">
        <v>3421420</v>
      </c>
      <c r="I4820" s="54">
        <v>3411560</v>
      </c>
      <c r="J4820" s="54">
        <v>3401700</v>
      </c>
      <c r="K4820" s="54">
        <v>3381980</v>
      </c>
      <c r="L4820" s="54">
        <v>3362260</v>
      </c>
      <c r="M4820" s="54">
        <v>3342540</v>
      </c>
      <c r="N4820" s="54">
        <v>3312960</v>
      </c>
      <c r="O4820" s="54">
        <v>3303100</v>
      </c>
      <c r="P4820" s="54">
        <v>3303100</v>
      </c>
      <c r="Q4820" s="54">
        <v>3303100</v>
      </c>
      <c r="R4820" s="54">
        <v>3303100</v>
      </c>
      <c r="S4820" s="54">
        <v>3303100</v>
      </c>
      <c r="T4820" s="54">
        <v>3303100</v>
      </c>
      <c r="U4820" s="54">
        <v>3303100</v>
      </c>
      <c r="V4820" s="54">
        <v>3303100</v>
      </c>
      <c r="W4820" s="54">
        <v>3312960</v>
      </c>
      <c r="X4820" s="54">
        <v>3312960</v>
      </c>
      <c r="Y4820" s="54">
        <v>3322820</v>
      </c>
      <c r="Z4820" s="54">
        <v>3332680</v>
      </c>
      <c r="AA4820" s="54">
        <v>3342540</v>
      </c>
      <c r="AB4820" s="54">
        <v>3352400</v>
      </c>
      <c r="AC4820" s="54">
        <v>3362260</v>
      </c>
      <c r="AD4820" s="54">
        <v>3381980</v>
      </c>
      <c r="AE4820" s="54">
        <v>3401700</v>
      </c>
      <c r="AF4820" s="54">
        <v>3421420</v>
      </c>
      <c r="AG4820" s="54">
        <v>3441140</v>
      </c>
      <c r="AH4820" s="54">
        <v>3460860</v>
      </c>
    </row>
    <row r="4821" spans="1:34" x14ac:dyDescent="0.3">
      <c r="A4821" t="s">
        <v>5198</v>
      </c>
      <c r="B4821" t="s">
        <v>378</v>
      </c>
      <c r="C4821" s="54">
        <v>11541100</v>
      </c>
      <c r="D4821" s="54">
        <v>10731200</v>
      </c>
      <c r="E4821" s="54">
        <v>11271200</v>
      </c>
      <c r="F4821" s="54">
        <v>11642400</v>
      </c>
      <c r="G4821" s="54">
        <v>11709900</v>
      </c>
      <c r="H4821" s="54">
        <v>11709900</v>
      </c>
      <c r="I4821" s="54">
        <v>11676100</v>
      </c>
      <c r="J4821" s="54">
        <v>11642400</v>
      </c>
      <c r="K4821" s="54">
        <v>11574900</v>
      </c>
      <c r="L4821" s="54">
        <v>11507400</v>
      </c>
      <c r="M4821" s="54">
        <v>11439900</v>
      </c>
      <c r="N4821" s="54">
        <v>11338700</v>
      </c>
      <c r="O4821" s="54">
        <v>11304900</v>
      </c>
      <c r="P4821" s="54">
        <v>11304900</v>
      </c>
      <c r="Q4821" s="54">
        <v>11304900</v>
      </c>
      <c r="R4821" s="54">
        <v>11304900</v>
      </c>
      <c r="S4821" s="54">
        <v>11304900</v>
      </c>
      <c r="T4821" s="54">
        <v>11304900</v>
      </c>
      <c r="U4821" s="54">
        <v>11304900</v>
      </c>
      <c r="V4821" s="54">
        <v>11304900</v>
      </c>
      <c r="W4821" s="54">
        <v>11338700</v>
      </c>
      <c r="X4821" s="54">
        <v>11338700</v>
      </c>
      <c r="Y4821" s="54">
        <v>11372400</v>
      </c>
      <c r="Z4821" s="54">
        <v>11406100</v>
      </c>
      <c r="AA4821" s="54">
        <v>11439900</v>
      </c>
      <c r="AB4821" s="54">
        <v>11473600</v>
      </c>
      <c r="AC4821" s="54">
        <v>11507400</v>
      </c>
      <c r="AD4821" s="54">
        <v>11574900</v>
      </c>
      <c r="AE4821" s="54">
        <v>11642400</v>
      </c>
      <c r="AF4821" s="54">
        <v>11709900</v>
      </c>
      <c r="AG4821" s="54">
        <v>11777400</v>
      </c>
      <c r="AH4821" s="54">
        <v>11844800</v>
      </c>
    </row>
    <row r="4822" spans="1:34" x14ac:dyDescent="0.3">
      <c r="A4822" t="s">
        <v>5199</v>
      </c>
      <c r="B4822" t="s">
        <v>378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 x14ac:dyDescent="0.3">
      <c r="A4823" t="s">
        <v>5200</v>
      </c>
      <c r="B4823" t="s">
        <v>378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 x14ac:dyDescent="0.3">
      <c r="A4824" t="s">
        <v>5201</v>
      </c>
      <c r="B4824" t="s">
        <v>378</v>
      </c>
      <c r="C4824" s="54">
        <v>2453510</v>
      </c>
      <c r="D4824" s="54">
        <v>2281330</v>
      </c>
      <c r="E4824" s="54">
        <v>2396120</v>
      </c>
      <c r="F4824" s="54">
        <v>2475030</v>
      </c>
      <c r="G4824" s="54">
        <v>2489380</v>
      </c>
      <c r="H4824" s="54">
        <v>2489380</v>
      </c>
      <c r="I4824" s="54">
        <v>2482200</v>
      </c>
      <c r="J4824" s="54">
        <v>2475030</v>
      </c>
      <c r="K4824" s="54">
        <v>2460680</v>
      </c>
      <c r="L4824" s="54">
        <v>2446330</v>
      </c>
      <c r="M4824" s="54">
        <v>2431990</v>
      </c>
      <c r="N4824" s="54">
        <v>2410460</v>
      </c>
      <c r="O4824" s="54">
        <v>2403290</v>
      </c>
      <c r="P4824" s="54">
        <v>2403290</v>
      </c>
      <c r="Q4824" s="54">
        <v>2403290</v>
      </c>
      <c r="R4824" s="54">
        <v>2403290</v>
      </c>
      <c r="S4824" s="54">
        <v>2403290</v>
      </c>
      <c r="T4824" s="54">
        <v>2403290</v>
      </c>
      <c r="U4824" s="54">
        <v>2403290</v>
      </c>
      <c r="V4824" s="54">
        <v>2403290</v>
      </c>
      <c r="W4824" s="54">
        <v>2410460</v>
      </c>
      <c r="X4824" s="54">
        <v>2410460</v>
      </c>
      <c r="Y4824" s="54">
        <v>2417640</v>
      </c>
      <c r="Z4824" s="54">
        <v>2424810</v>
      </c>
      <c r="AA4824" s="54">
        <v>2431990</v>
      </c>
      <c r="AB4824" s="54">
        <v>2439160</v>
      </c>
      <c r="AC4824" s="54">
        <v>2446330</v>
      </c>
      <c r="AD4824" s="54">
        <v>2460680</v>
      </c>
      <c r="AE4824" s="54">
        <v>2475030</v>
      </c>
      <c r="AF4824" s="54">
        <v>2489380</v>
      </c>
      <c r="AG4824" s="54">
        <v>2503730</v>
      </c>
      <c r="AH4824" s="54">
        <v>2518070</v>
      </c>
    </row>
    <row r="4825" spans="1:34" x14ac:dyDescent="0.3">
      <c r="A4825" t="s">
        <v>5202</v>
      </c>
      <c r="B4825" t="s">
        <v>378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 x14ac:dyDescent="0.3">
      <c r="A4826" t="s">
        <v>5203</v>
      </c>
      <c r="B4826" t="s">
        <v>378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 x14ac:dyDescent="0.3">
      <c r="A4827" t="s">
        <v>5204</v>
      </c>
      <c r="B4827" t="s">
        <v>378</v>
      </c>
      <c r="C4827" s="54">
        <v>1026000</v>
      </c>
      <c r="D4827">
        <v>954000</v>
      </c>
      <c r="E4827" s="54">
        <v>1002000</v>
      </c>
      <c r="F4827" s="54">
        <v>1035000</v>
      </c>
      <c r="G4827" s="54">
        <v>1041000</v>
      </c>
      <c r="H4827" s="54">
        <v>1041000</v>
      </c>
      <c r="I4827" s="54">
        <v>1038000</v>
      </c>
      <c r="J4827" s="54">
        <v>1035000</v>
      </c>
      <c r="K4827" s="54">
        <v>1029000</v>
      </c>
      <c r="L4827" s="54">
        <v>1023000</v>
      </c>
      <c r="M4827" s="54">
        <v>1017000</v>
      </c>
      <c r="N4827" s="54">
        <v>1008000</v>
      </c>
      <c r="O4827" s="54">
        <v>1005000</v>
      </c>
      <c r="P4827" s="54">
        <v>1005000</v>
      </c>
      <c r="Q4827" s="54">
        <v>1005000</v>
      </c>
      <c r="R4827" s="54">
        <v>1005000</v>
      </c>
      <c r="S4827" s="54">
        <v>1005000</v>
      </c>
      <c r="T4827" s="54">
        <v>1005000</v>
      </c>
      <c r="U4827" s="54">
        <v>1005000</v>
      </c>
      <c r="V4827" s="54">
        <v>1005000</v>
      </c>
      <c r="W4827" s="54">
        <v>1008000</v>
      </c>
      <c r="X4827" s="54">
        <v>1008000</v>
      </c>
      <c r="Y4827" s="54">
        <v>1011000</v>
      </c>
      <c r="Z4827" s="54">
        <v>1014000</v>
      </c>
      <c r="AA4827" s="54">
        <v>1017000</v>
      </c>
      <c r="AB4827" s="54">
        <v>1020000</v>
      </c>
      <c r="AC4827" s="54">
        <v>1023000</v>
      </c>
      <c r="AD4827" s="54">
        <v>1029000</v>
      </c>
      <c r="AE4827" s="54">
        <v>1035000</v>
      </c>
      <c r="AF4827" s="54">
        <v>1041000</v>
      </c>
      <c r="AG4827" s="54">
        <v>1047000</v>
      </c>
      <c r="AH4827" s="54">
        <v>1053000</v>
      </c>
    </row>
    <row r="4828" spans="1:34" x14ac:dyDescent="0.3">
      <c r="A4828" t="s">
        <v>5205</v>
      </c>
      <c r="B4828" t="s">
        <v>378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 x14ac:dyDescent="0.3">
      <c r="A4829" t="s">
        <v>5206</v>
      </c>
      <c r="B4829" t="s">
        <v>378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 x14ac:dyDescent="0.3">
      <c r="A4830" t="s">
        <v>5207</v>
      </c>
      <c r="B4830" t="s">
        <v>378</v>
      </c>
      <c r="C4830" s="54">
        <v>66860600</v>
      </c>
      <c r="D4830" s="54">
        <v>62133100</v>
      </c>
      <c r="E4830" s="54">
        <v>65284800</v>
      </c>
      <c r="F4830" s="54">
        <v>67310900</v>
      </c>
      <c r="G4830" s="54">
        <v>67836200</v>
      </c>
      <c r="H4830" s="54">
        <v>67836200</v>
      </c>
      <c r="I4830" s="54">
        <v>67611000</v>
      </c>
      <c r="J4830" s="54">
        <v>67385900</v>
      </c>
      <c r="K4830" s="54">
        <v>67085800</v>
      </c>
      <c r="L4830" s="54">
        <v>66635500</v>
      </c>
      <c r="M4830" s="54">
        <v>66185300</v>
      </c>
      <c r="N4830" s="54">
        <v>65585000</v>
      </c>
      <c r="O4830" s="54">
        <v>65509900</v>
      </c>
      <c r="P4830" s="54">
        <v>65509900</v>
      </c>
      <c r="Q4830" s="54">
        <v>65509900</v>
      </c>
      <c r="R4830" s="54">
        <v>65509900</v>
      </c>
      <c r="S4830" s="54">
        <v>65434900</v>
      </c>
      <c r="T4830" s="54">
        <v>65509900</v>
      </c>
      <c r="U4830" s="54">
        <v>65509900</v>
      </c>
      <c r="V4830" s="54">
        <v>65509900</v>
      </c>
      <c r="W4830" s="54">
        <v>65585000</v>
      </c>
      <c r="X4830" s="54">
        <v>65735000</v>
      </c>
      <c r="Y4830" s="54">
        <v>65810100</v>
      </c>
      <c r="Z4830" s="54">
        <v>65960200</v>
      </c>
      <c r="AA4830" s="54">
        <v>66185300</v>
      </c>
      <c r="AB4830" s="54">
        <v>66410400</v>
      </c>
      <c r="AC4830" s="54">
        <v>66710600</v>
      </c>
      <c r="AD4830" s="54">
        <v>67010700</v>
      </c>
      <c r="AE4830" s="54">
        <v>67310900</v>
      </c>
      <c r="AF4830" s="54">
        <v>67686100</v>
      </c>
      <c r="AG4830" s="54">
        <v>68136300</v>
      </c>
      <c r="AH4830" s="54">
        <v>68661600</v>
      </c>
    </row>
    <row r="4831" spans="1:34" x14ac:dyDescent="0.3">
      <c r="A4831" t="s">
        <v>5208</v>
      </c>
      <c r="B4831" t="s">
        <v>378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 x14ac:dyDescent="0.3">
      <c r="A4832" t="s">
        <v>5209</v>
      </c>
      <c r="B4832" t="s">
        <v>378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 x14ac:dyDescent="0.3">
      <c r="A4833" t="s">
        <v>5210</v>
      </c>
      <c r="B4833" t="s">
        <v>378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 x14ac:dyDescent="0.3">
      <c r="A4834" t="s">
        <v>5211</v>
      </c>
      <c r="B4834" t="s">
        <v>378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 x14ac:dyDescent="0.3">
      <c r="A4835" t="s">
        <v>5212</v>
      </c>
      <c r="B4835" t="s">
        <v>378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 x14ac:dyDescent="0.3">
      <c r="A4836" t="s">
        <v>5213</v>
      </c>
      <c r="B4836" t="s">
        <v>378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 x14ac:dyDescent="0.3">
      <c r="A4837" t="s">
        <v>5214</v>
      </c>
      <c r="B4837" t="s">
        <v>378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 x14ac:dyDescent="0.3">
      <c r="A4838" t="s">
        <v>5215</v>
      </c>
      <c r="B4838" t="s">
        <v>378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 x14ac:dyDescent="0.3">
      <c r="A4839" t="s">
        <v>5216</v>
      </c>
      <c r="B4839" t="s">
        <v>378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 x14ac:dyDescent="0.3">
      <c r="A4840" t="s">
        <v>5217</v>
      </c>
      <c r="B4840" t="s">
        <v>378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 x14ac:dyDescent="0.3">
      <c r="A4841" t="s">
        <v>5218</v>
      </c>
      <c r="B4841" t="s">
        <v>378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 x14ac:dyDescent="0.3">
      <c r="A4842" t="s">
        <v>5219</v>
      </c>
      <c r="B4842" t="s">
        <v>378</v>
      </c>
      <c r="C4842" s="54">
        <v>238627000</v>
      </c>
      <c r="D4842" s="54">
        <v>221368000</v>
      </c>
      <c r="E4842" s="54">
        <v>232624000</v>
      </c>
      <c r="F4842" s="54">
        <v>240128000</v>
      </c>
      <c r="G4842" s="54">
        <v>241629000</v>
      </c>
      <c r="H4842" s="54">
        <v>241629000</v>
      </c>
      <c r="I4842" s="54">
        <v>240878000</v>
      </c>
      <c r="J4842" s="54">
        <v>240128000</v>
      </c>
      <c r="K4842" s="54">
        <v>238627000</v>
      </c>
      <c r="L4842" s="54">
        <v>237877000</v>
      </c>
      <c r="M4842" s="54">
        <v>235626000</v>
      </c>
      <c r="N4842" s="54">
        <v>234125000</v>
      </c>
      <c r="O4842" s="54">
        <v>233374000</v>
      </c>
      <c r="P4842" s="54">
        <v>233374000</v>
      </c>
      <c r="Q4842" s="54">
        <v>233374000</v>
      </c>
      <c r="R4842" s="54">
        <v>233374000</v>
      </c>
      <c r="S4842" s="54">
        <v>233374000</v>
      </c>
      <c r="T4842" s="54">
        <v>233374000</v>
      </c>
      <c r="U4842" s="54">
        <v>233374000</v>
      </c>
      <c r="V4842" s="54">
        <v>233374000</v>
      </c>
      <c r="W4842" s="54">
        <v>234125000</v>
      </c>
      <c r="X4842" s="54">
        <v>234125000</v>
      </c>
      <c r="Y4842" s="54">
        <v>234875000</v>
      </c>
      <c r="Z4842" s="54">
        <v>234875000</v>
      </c>
      <c r="AA4842" s="54">
        <v>235626000</v>
      </c>
      <c r="AB4842" s="54">
        <v>236376000</v>
      </c>
      <c r="AC4842" s="54">
        <v>237877000</v>
      </c>
      <c r="AD4842" s="54">
        <v>238627000</v>
      </c>
      <c r="AE4842" s="54">
        <v>240128000</v>
      </c>
      <c r="AF4842" s="54">
        <v>241629000</v>
      </c>
      <c r="AG4842" s="54">
        <v>243130000</v>
      </c>
      <c r="AH4842" s="54">
        <v>244630000</v>
      </c>
    </row>
    <row r="4843" spans="1:34" x14ac:dyDescent="0.3">
      <c r="A4843" t="s">
        <v>5220</v>
      </c>
      <c r="B4843" t="s">
        <v>378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 x14ac:dyDescent="0.3">
      <c r="A4844" t="s">
        <v>5221</v>
      </c>
      <c r="B4844" t="s">
        <v>378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 x14ac:dyDescent="0.3">
      <c r="A4845" t="s">
        <v>5222</v>
      </c>
      <c r="B4845" t="s">
        <v>378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 x14ac:dyDescent="0.3">
      <c r="A4846" t="s">
        <v>5223</v>
      </c>
      <c r="B4846" t="s">
        <v>378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 x14ac:dyDescent="0.3">
      <c r="A4847" t="s">
        <v>5224</v>
      </c>
      <c r="B4847" t="s">
        <v>378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 x14ac:dyDescent="0.3">
      <c r="A4848" t="s">
        <v>5225</v>
      </c>
      <c r="B4848" t="s">
        <v>378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 x14ac:dyDescent="0.3">
      <c r="A4849" t="s">
        <v>5226</v>
      </c>
      <c r="B4849" t="s">
        <v>378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 x14ac:dyDescent="0.3">
      <c r="A4850" t="s">
        <v>5227</v>
      </c>
      <c r="B4850" t="s">
        <v>378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 x14ac:dyDescent="0.3">
      <c r="A4851" t="s">
        <v>5228</v>
      </c>
      <c r="B4851" t="s">
        <v>378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 x14ac:dyDescent="0.3">
      <c r="A4852" t="s">
        <v>5229</v>
      </c>
      <c r="B4852" t="s">
        <v>378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 x14ac:dyDescent="0.3">
      <c r="A4853" t="s">
        <v>5230</v>
      </c>
      <c r="B4853" t="s">
        <v>378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 x14ac:dyDescent="0.3">
      <c r="A4854" t="s">
        <v>5231</v>
      </c>
      <c r="B4854" t="s">
        <v>378</v>
      </c>
      <c r="C4854" s="54">
        <v>19060200000</v>
      </c>
      <c r="D4854" s="54">
        <v>17634400000</v>
      </c>
      <c r="E4854" s="54">
        <v>18534900000</v>
      </c>
      <c r="F4854" s="54">
        <v>19135200000</v>
      </c>
      <c r="G4854" s="54">
        <v>19285300000</v>
      </c>
      <c r="H4854" s="54">
        <v>19285300000</v>
      </c>
      <c r="I4854" s="54">
        <v>19210200000</v>
      </c>
      <c r="J4854" s="54">
        <v>19135200000</v>
      </c>
      <c r="K4854" s="54">
        <v>19060200000</v>
      </c>
      <c r="L4854" s="54">
        <v>18985100000</v>
      </c>
      <c r="M4854" s="54">
        <v>18835000000</v>
      </c>
      <c r="N4854" s="54">
        <v>18685000000</v>
      </c>
      <c r="O4854" s="54">
        <v>18609900000</v>
      </c>
      <c r="P4854" s="54">
        <v>18609900000</v>
      </c>
      <c r="Q4854" s="54">
        <v>18609900000</v>
      </c>
      <c r="R4854" s="54">
        <v>18609900000</v>
      </c>
      <c r="S4854" s="54">
        <v>18609900000</v>
      </c>
      <c r="T4854" s="54">
        <v>18609900000</v>
      </c>
      <c r="U4854" s="54">
        <v>18609900000</v>
      </c>
      <c r="V4854" s="54">
        <v>18609900000</v>
      </c>
      <c r="W4854" s="54">
        <v>18685000000</v>
      </c>
      <c r="X4854" s="54">
        <v>18685000000</v>
      </c>
      <c r="Y4854" s="54">
        <v>18760000000</v>
      </c>
      <c r="Z4854" s="54">
        <v>18760000000</v>
      </c>
      <c r="AA4854" s="54">
        <v>18835000000</v>
      </c>
      <c r="AB4854" s="54">
        <v>18910100000</v>
      </c>
      <c r="AC4854" s="54">
        <v>18985100000</v>
      </c>
      <c r="AD4854" s="54">
        <v>19060200000</v>
      </c>
      <c r="AE4854" s="54">
        <v>19135200000</v>
      </c>
      <c r="AF4854" s="54">
        <v>19285300000</v>
      </c>
      <c r="AG4854" s="54">
        <v>19360300000</v>
      </c>
      <c r="AH4854" s="54">
        <v>19510400000</v>
      </c>
    </row>
    <row r="4855" spans="1:34" x14ac:dyDescent="0.3">
      <c r="A4855" t="s">
        <v>5232</v>
      </c>
      <c r="B4855" t="s">
        <v>378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 x14ac:dyDescent="0.3">
      <c r="A4856" t="s">
        <v>5233</v>
      </c>
      <c r="B4856" t="s">
        <v>378</v>
      </c>
      <c r="C4856" s="54">
        <v>2504440</v>
      </c>
      <c r="D4856" s="54">
        <v>2317100</v>
      </c>
      <c r="E4856" s="54">
        <v>2435420</v>
      </c>
      <c r="F4856" s="54">
        <v>2514300</v>
      </c>
      <c r="G4856" s="54">
        <v>2534020</v>
      </c>
      <c r="H4856" s="54">
        <v>2534020</v>
      </c>
      <c r="I4856" s="54">
        <v>2524160</v>
      </c>
      <c r="J4856" s="54">
        <v>2514300</v>
      </c>
      <c r="K4856" s="54">
        <v>2504440</v>
      </c>
      <c r="L4856" s="54">
        <v>2494580</v>
      </c>
      <c r="M4856" s="54">
        <v>2474860</v>
      </c>
      <c r="N4856" s="54">
        <v>2455140</v>
      </c>
      <c r="O4856" s="54">
        <v>2445280</v>
      </c>
      <c r="P4856" s="54">
        <v>2445280</v>
      </c>
      <c r="Q4856" s="54">
        <v>2445280</v>
      </c>
      <c r="R4856" s="54">
        <v>2445280</v>
      </c>
      <c r="S4856" s="54">
        <v>2445280</v>
      </c>
      <c r="T4856" s="54">
        <v>2445280</v>
      </c>
      <c r="U4856" s="54">
        <v>2445280</v>
      </c>
      <c r="V4856" s="54">
        <v>2445280</v>
      </c>
      <c r="W4856" s="54">
        <v>2455140</v>
      </c>
      <c r="X4856" s="54">
        <v>2455140</v>
      </c>
      <c r="Y4856" s="54">
        <v>2465000</v>
      </c>
      <c r="Z4856" s="54">
        <v>2465000</v>
      </c>
      <c r="AA4856" s="54">
        <v>2474860</v>
      </c>
      <c r="AB4856" s="54">
        <v>2484720</v>
      </c>
      <c r="AC4856" s="54">
        <v>2494580</v>
      </c>
      <c r="AD4856" s="54">
        <v>2504440</v>
      </c>
      <c r="AE4856" s="54">
        <v>2514300</v>
      </c>
      <c r="AF4856" s="54">
        <v>2534020</v>
      </c>
      <c r="AG4856" s="54">
        <v>2543880</v>
      </c>
      <c r="AH4856" s="54">
        <v>2563600</v>
      </c>
    </row>
    <row r="4857" spans="1:34" x14ac:dyDescent="0.3">
      <c r="A4857" t="s">
        <v>5234</v>
      </c>
      <c r="B4857" t="s">
        <v>378</v>
      </c>
      <c r="C4857" s="54">
        <v>8571480</v>
      </c>
      <c r="D4857" s="54">
        <v>7930310</v>
      </c>
      <c r="E4857" s="54">
        <v>8335260</v>
      </c>
      <c r="F4857" s="54">
        <v>8605230</v>
      </c>
      <c r="G4857" s="54">
        <v>8672720</v>
      </c>
      <c r="H4857" s="54">
        <v>8672720</v>
      </c>
      <c r="I4857" s="54">
        <v>8638980</v>
      </c>
      <c r="J4857" s="54">
        <v>8605230</v>
      </c>
      <c r="K4857" s="54">
        <v>8571480</v>
      </c>
      <c r="L4857" s="54">
        <v>8537740</v>
      </c>
      <c r="M4857" s="54">
        <v>8470250</v>
      </c>
      <c r="N4857" s="54">
        <v>8402750</v>
      </c>
      <c r="O4857" s="54">
        <v>8369010</v>
      </c>
      <c r="P4857" s="54">
        <v>8369010</v>
      </c>
      <c r="Q4857" s="54">
        <v>8369010</v>
      </c>
      <c r="R4857" s="54">
        <v>8369010</v>
      </c>
      <c r="S4857" s="54">
        <v>8369010</v>
      </c>
      <c r="T4857" s="54">
        <v>8369010</v>
      </c>
      <c r="U4857" s="54">
        <v>8369010</v>
      </c>
      <c r="V4857" s="54">
        <v>8369010</v>
      </c>
      <c r="W4857" s="54">
        <v>8402750</v>
      </c>
      <c r="X4857" s="54">
        <v>8402750</v>
      </c>
      <c r="Y4857" s="54">
        <v>8436500</v>
      </c>
      <c r="Z4857" s="54">
        <v>8436500</v>
      </c>
      <c r="AA4857" s="54">
        <v>8470250</v>
      </c>
      <c r="AB4857" s="54">
        <v>8503990</v>
      </c>
      <c r="AC4857" s="54">
        <v>8537740</v>
      </c>
      <c r="AD4857" s="54">
        <v>8571480</v>
      </c>
      <c r="AE4857" s="54">
        <v>8605230</v>
      </c>
      <c r="AF4857" s="54">
        <v>8672720</v>
      </c>
      <c r="AG4857" s="54">
        <v>8706470</v>
      </c>
      <c r="AH4857" s="54">
        <v>8773960</v>
      </c>
    </row>
    <row r="4858" spans="1:34" x14ac:dyDescent="0.3">
      <c r="A4858" t="s">
        <v>5235</v>
      </c>
      <c r="B4858" t="s">
        <v>378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 x14ac:dyDescent="0.3">
      <c r="A4859" t="s">
        <v>5236</v>
      </c>
      <c r="B4859" t="s">
        <v>378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 x14ac:dyDescent="0.3">
      <c r="A4860" t="s">
        <v>5237</v>
      </c>
      <c r="B4860" t="s">
        <v>378</v>
      </c>
      <c r="C4860" s="54">
        <v>1822200</v>
      </c>
      <c r="D4860" s="54">
        <v>1685890</v>
      </c>
      <c r="E4860" s="54">
        <v>1771980</v>
      </c>
      <c r="F4860" s="54">
        <v>1829370</v>
      </c>
      <c r="G4860" s="54">
        <v>1843720</v>
      </c>
      <c r="H4860" s="54">
        <v>1843720</v>
      </c>
      <c r="I4860" s="54">
        <v>1836540</v>
      </c>
      <c r="J4860" s="54">
        <v>1829370</v>
      </c>
      <c r="K4860" s="54">
        <v>1822200</v>
      </c>
      <c r="L4860" s="54">
        <v>1815020</v>
      </c>
      <c r="M4860" s="54">
        <v>1800670</v>
      </c>
      <c r="N4860" s="54">
        <v>1786330</v>
      </c>
      <c r="O4860" s="54">
        <v>1779150</v>
      </c>
      <c r="P4860" s="54">
        <v>1779150</v>
      </c>
      <c r="Q4860" s="54">
        <v>1779150</v>
      </c>
      <c r="R4860" s="54">
        <v>1779150</v>
      </c>
      <c r="S4860" s="54">
        <v>1779150</v>
      </c>
      <c r="T4860" s="54">
        <v>1779150</v>
      </c>
      <c r="U4860" s="54">
        <v>1779150</v>
      </c>
      <c r="V4860" s="54">
        <v>1779150</v>
      </c>
      <c r="W4860" s="54">
        <v>1786330</v>
      </c>
      <c r="X4860" s="54">
        <v>1786330</v>
      </c>
      <c r="Y4860" s="54">
        <v>1793500</v>
      </c>
      <c r="Z4860" s="54">
        <v>1793500</v>
      </c>
      <c r="AA4860" s="54">
        <v>1800670</v>
      </c>
      <c r="AB4860" s="54">
        <v>1807850</v>
      </c>
      <c r="AC4860" s="54">
        <v>1815020</v>
      </c>
      <c r="AD4860" s="54">
        <v>1822200</v>
      </c>
      <c r="AE4860" s="54">
        <v>1829370</v>
      </c>
      <c r="AF4860" s="54">
        <v>1843720</v>
      </c>
      <c r="AG4860" s="54">
        <v>1850890</v>
      </c>
      <c r="AH4860" s="54">
        <v>1865240</v>
      </c>
    </row>
    <row r="4861" spans="1:34" x14ac:dyDescent="0.3">
      <c r="A4861" t="s">
        <v>5238</v>
      </c>
      <c r="B4861" t="s">
        <v>378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 x14ac:dyDescent="0.3">
      <c r="A4862" t="s">
        <v>5239</v>
      </c>
      <c r="B4862" t="s">
        <v>378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 x14ac:dyDescent="0.3">
      <c r="A4863" t="s">
        <v>5240</v>
      </c>
      <c r="B4863" t="s">
        <v>378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 x14ac:dyDescent="0.3">
      <c r="A4864" t="s">
        <v>5241</v>
      </c>
      <c r="B4864" t="s">
        <v>378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 x14ac:dyDescent="0.3">
      <c r="A4865" t="s">
        <v>5242</v>
      </c>
      <c r="B4865" t="s">
        <v>378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 x14ac:dyDescent="0.3">
      <c r="A4866" t="s">
        <v>5243</v>
      </c>
      <c r="B4866" t="s">
        <v>378</v>
      </c>
      <c r="C4866" s="54">
        <v>3541890000</v>
      </c>
      <c r="D4866" s="54">
        <v>3294260000</v>
      </c>
      <c r="E4866" s="54">
        <v>3459340000</v>
      </c>
      <c r="F4866" s="54">
        <v>3564400000</v>
      </c>
      <c r="G4866" s="54">
        <v>3594420000</v>
      </c>
      <c r="H4866" s="54">
        <v>3594420000</v>
      </c>
      <c r="I4866" s="54">
        <v>3579410000</v>
      </c>
      <c r="J4866" s="54">
        <v>3571900000</v>
      </c>
      <c r="K4866" s="54">
        <v>3556900000</v>
      </c>
      <c r="L4866" s="54">
        <v>3534380000</v>
      </c>
      <c r="M4866" s="54">
        <v>3504370000</v>
      </c>
      <c r="N4866" s="54">
        <v>3474350000</v>
      </c>
      <c r="O4866" s="54">
        <v>3474350000</v>
      </c>
      <c r="P4866" s="54">
        <v>3474350000</v>
      </c>
      <c r="Q4866" s="54">
        <v>3466850000</v>
      </c>
      <c r="R4866" s="54">
        <v>3466850000</v>
      </c>
      <c r="S4866" s="54">
        <v>3466850000</v>
      </c>
      <c r="T4866" s="54">
        <v>3474350000</v>
      </c>
      <c r="U4866" s="54">
        <v>3474350000</v>
      </c>
      <c r="V4866" s="54">
        <v>3474350000</v>
      </c>
      <c r="W4866" s="54">
        <v>3474350000</v>
      </c>
      <c r="X4866" s="54">
        <v>3481860000</v>
      </c>
      <c r="Y4866" s="54">
        <v>3489360000</v>
      </c>
      <c r="Z4866" s="54">
        <v>3496860000</v>
      </c>
      <c r="AA4866" s="54">
        <v>3504370000</v>
      </c>
      <c r="AB4866" s="54">
        <v>3519380000</v>
      </c>
      <c r="AC4866" s="54">
        <v>3534380000</v>
      </c>
      <c r="AD4866" s="54">
        <v>3549390000</v>
      </c>
      <c r="AE4866" s="54">
        <v>3564400000</v>
      </c>
      <c r="AF4866" s="54">
        <v>3586910000</v>
      </c>
      <c r="AG4866" s="54">
        <v>3609420000</v>
      </c>
      <c r="AH4866" s="54">
        <v>3639440000</v>
      </c>
    </row>
    <row r="4867" spans="1:34" x14ac:dyDescent="0.3">
      <c r="A4867" t="s">
        <v>5244</v>
      </c>
      <c r="B4867" t="s">
        <v>378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 x14ac:dyDescent="0.3">
      <c r="A4868" t="s">
        <v>5245</v>
      </c>
      <c r="B4868" t="s">
        <v>378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 x14ac:dyDescent="0.3">
      <c r="A4869" t="s">
        <v>5246</v>
      </c>
      <c r="B4869" t="s">
        <v>378</v>
      </c>
      <c r="C4869" s="54">
        <v>1592810</v>
      </c>
      <c r="D4869" s="54">
        <v>1481450</v>
      </c>
      <c r="E4869" s="54">
        <v>1555690</v>
      </c>
      <c r="F4869" s="54">
        <v>1602940</v>
      </c>
      <c r="G4869" s="54">
        <v>1616430</v>
      </c>
      <c r="H4869" s="54">
        <v>1616430</v>
      </c>
      <c r="I4869" s="54">
        <v>1609680</v>
      </c>
      <c r="J4869" s="54">
        <v>1606310</v>
      </c>
      <c r="K4869" s="54">
        <v>1599560</v>
      </c>
      <c r="L4869" s="54">
        <v>1589440</v>
      </c>
      <c r="M4869" s="54">
        <v>1575940</v>
      </c>
      <c r="N4869" s="54">
        <v>1562440</v>
      </c>
      <c r="O4869" s="54">
        <v>1562440</v>
      </c>
      <c r="P4869" s="54">
        <v>1562440</v>
      </c>
      <c r="Q4869" s="54">
        <v>1559070</v>
      </c>
      <c r="R4869" s="54">
        <v>1559070</v>
      </c>
      <c r="S4869" s="54">
        <v>1559070</v>
      </c>
      <c r="T4869" s="54">
        <v>1562440</v>
      </c>
      <c r="U4869" s="54">
        <v>1562440</v>
      </c>
      <c r="V4869" s="54">
        <v>1562440</v>
      </c>
      <c r="W4869" s="54">
        <v>1562440</v>
      </c>
      <c r="X4869" s="54">
        <v>1565810</v>
      </c>
      <c r="Y4869" s="54">
        <v>1569190</v>
      </c>
      <c r="Z4869" s="54">
        <v>1572560</v>
      </c>
      <c r="AA4869" s="54">
        <v>1575940</v>
      </c>
      <c r="AB4869" s="54">
        <v>1582690</v>
      </c>
      <c r="AC4869" s="54">
        <v>1589440</v>
      </c>
      <c r="AD4869" s="54">
        <v>1596190</v>
      </c>
      <c r="AE4869" s="54">
        <v>1602940</v>
      </c>
      <c r="AF4869" s="54">
        <v>1613060</v>
      </c>
      <c r="AG4869" s="54">
        <v>1623180</v>
      </c>
      <c r="AH4869" s="54">
        <v>1636680</v>
      </c>
    </row>
    <row r="4870" spans="1:34" x14ac:dyDescent="0.3">
      <c r="A4870" t="s">
        <v>5247</v>
      </c>
      <c r="B4870" t="s">
        <v>378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 x14ac:dyDescent="0.3">
      <c r="A4871" t="s">
        <v>5248</v>
      </c>
      <c r="B4871" t="s">
        <v>378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 x14ac:dyDescent="0.3">
      <c r="A4872" t="s">
        <v>5249</v>
      </c>
      <c r="B4872" t="s">
        <v>378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 x14ac:dyDescent="0.3">
      <c r="A4873" t="s">
        <v>5250</v>
      </c>
      <c r="B4873" t="s">
        <v>378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 x14ac:dyDescent="0.3">
      <c r="A4874" t="s">
        <v>5251</v>
      </c>
      <c r="B4874" t="s">
        <v>378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 x14ac:dyDescent="0.3">
      <c r="A4875" t="s">
        <v>5252</v>
      </c>
      <c r="B4875" t="s">
        <v>378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 x14ac:dyDescent="0.3">
      <c r="A4876" t="s">
        <v>5253</v>
      </c>
      <c r="B4876" t="s">
        <v>378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 x14ac:dyDescent="0.3">
      <c r="A4877" t="s">
        <v>5254</v>
      </c>
      <c r="B4877" t="s">
        <v>378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 x14ac:dyDescent="0.3">
      <c r="A4878" t="s">
        <v>5255</v>
      </c>
      <c r="B4878" t="s">
        <v>378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 x14ac:dyDescent="0.3">
      <c r="A4879" t="s">
        <v>5256</v>
      </c>
      <c r="B4879" t="s">
        <v>378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 x14ac:dyDescent="0.3">
      <c r="A4880" t="s">
        <v>5257</v>
      </c>
      <c r="B4880" t="s">
        <v>378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 x14ac:dyDescent="0.3">
      <c r="A4881" t="s">
        <v>5258</v>
      </c>
      <c r="B4881" t="s">
        <v>378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 x14ac:dyDescent="0.3">
      <c r="A4882" t="s">
        <v>5259</v>
      </c>
      <c r="B4882" t="s">
        <v>378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 x14ac:dyDescent="0.3">
      <c r="A4883" t="s">
        <v>5260</v>
      </c>
      <c r="B4883" t="s">
        <v>378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 x14ac:dyDescent="0.3">
      <c r="A4884" t="s">
        <v>5261</v>
      </c>
      <c r="B4884" t="s">
        <v>378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 x14ac:dyDescent="0.3">
      <c r="A4885" t="s">
        <v>5262</v>
      </c>
      <c r="B4885" t="s">
        <v>378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 x14ac:dyDescent="0.3">
      <c r="A4886" t="s">
        <v>5263</v>
      </c>
      <c r="B4886" t="s">
        <v>378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 x14ac:dyDescent="0.3">
      <c r="A4887" t="s">
        <v>5264</v>
      </c>
      <c r="B4887" t="s">
        <v>378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 x14ac:dyDescent="0.3">
      <c r="A4888" t="s">
        <v>5265</v>
      </c>
      <c r="B4888" t="s">
        <v>378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 x14ac:dyDescent="0.3">
      <c r="A4889" t="s">
        <v>5266</v>
      </c>
      <c r="B4889" t="s">
        <v>378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 x14ac:dyDescent="0.3">
      <c r="A4890" t="s">
        <v>5267</v>
      </c>
      <c r="B4890" t="s">
        <v>378</v>
      </c>
      <c r="C4890" s="54">
        <v>855456000000</v>
      </c>
      <c r="D4890" s="54">
        <v>795424000000</v>
      </c>
      <c r="E4890" s="54">
        <v>832944000000</v>
      </c>
      <c r="F4890" s="54">
        <v>862960000000</v>
      </c>
      <c r="G4890" s="54">
        <v>870464000000</v>
      </c>
      <c r="H4890" s="54">
        <v>870464000000</v>
      </c>
      <c r="I4890" s="54">
        <v>862960000000</v>
      </c>
      <c r="J4890" s="54">
        <v>862960000000</v>
      </c>
      <c r="K4890" s="54">
        <v>855456000000</v>
      </c>
      <c r="L4890" s="54">
        <v>855456000000</v>
      </c>
      <c r="M4890" s="54">
        <v>847952000000</v>
      </c>
      <c r="N4890" s="54">
        <v>840448000000</v>
      </c>
      <c r="O4890" s="54">
        <v>840448000000</v>
      </c>
      <c r="P4890" s="54">
        <v>840448000000</v>
      </c>
      <c r="Q4890" s="54">
        <v>840448000000</v>
      </c>
      <c r="R4890" s="54">
        <v>840448000000</v>
      </c>
      <c r="S4890" s="54">
        <v>840448000000</v>
      </c>
      <c r="T4890" s="54">
        <v>840448000000</v>
      </c>
      <c r="U4890" s="54">
        <v>840448000000</v>
      </c>
      <c r="V4890" s="54">
        <v>840448000000</v>
      </c>
      <c r="W4890" s="54">
        <v>840448000000</v>
      </c>
      <c r="X4890" s="54">
        <v>840448000000</v>
      </c>
      <c r="Y4890" s="54">
        <v>840448000000</v>
      </c>
      <c r="Z4890" s="54">
        <v>847952000000</v>
      </c>
      <c r="AA4890" s="54">
        <v>847952000000</v>
      </c>
      <c r="AB4890" s="54">
        <v>847952000000</v>
      </c>
      <c r="AC4890" s="54">
        <v>855456000000</v>
      </c>
      <c r="AD4890" s="54">
        <v>855456000000</v>
      </c>
      <c r="AE4890" s="54">
        <v>862960000000</v>
      </c>
      <c r="AF4890" s="54">
        <v>870464000000</v>
      </c>
      <c r="AG4890" s="54">
        <v>870464000000</v>
      </c>
      <c r="AH4890" s="54">
        <v>877968000000</v>
      </c>
    </row>
    <row r="4891" spans="1:34" x14ac:dyDescent="0.3">
      <c r="A4891" t="s">
        <v>5268</v>
      </c>
      <c r="B4891" t="s">
        <v>378</v>
      </c>
      <c r="C4891" s="54">
        <v>24339000</v>
      </c>
      <c r="D4891" s="54">
        <v>22631000</v>
      </c>
      <c r="E4891" s="54">
        <v>23698500</v>
      </c>
      <c r="F4891" s="54">
        <v>24552500</v>
      </c>
      <c r="G4891" s="54">
        <v>24766000</v>
      </c>
      <c r="H4891" s="54">
        <v>24766000</v>
      </c>
      <c r="I4891" s="54">
        <v>24552500</v>
      </c>
      <c r="J4891" s="54">
        <v>24552500</v>
      </c>
      <c r="K4891" s="54">
        <v>24339000</v>
      </c>
      <c r="L4891" s="54">
        <v>24339000</v>
      </c>
      <c r="M4891" s="54">
        <v>24125500</v>
      </c>
      <c r="N4891" s="54">
        <v>23912000</v>
      </c>
      <c r="O4891" s="54">
        <v>23912000</v>
      </c>
      <c r="P4891" s="54">
        <v>23912000</v>
      </c>
      <c r="Q4891" s="54">
        <v>23912000</v>
      </c>
      <c r="R4891" s="54">
        <v>23912000</v>
      </c>
      <c r="S4891" s="54">
        <v>23912000</v>
      </c>
      <c r="T4891" s="54">
        <v>23912000</v>
      </c>
      <c r="U4891" s="54">
        <v>23912000</v>
      </c>
      <c r="V4891" s="54">
        <v>23912000</v>
      </c>
      <c r="W4891" s="54">
        <v>23912000</v>
      </c>
      <c r="X4891" s="54">
        <v>23912000</v>
      </c>
      <c r="Y4891" s="54">
        <v>23912000</v>
      </c>
      <c r="Z4891" s="54">
        <v>24125500</v>
      </c>
      <c r="AA4891" s="54">
        <v>24125500</v>
      </c>
      <c r="AB4891" s="54">
        <v>24125500</v>
      </c>
      <c r="AC4891" s="54">
        <v>24339000</v>
      </c>
      <c r="AD4891" s="54">
        <v>24339000</v>
      </c>
      <c r="AE4891" s="54">
        <v>24552500</v>
      </c>
      <c r="AF4891" s="54">
        <v>24766000</v>
      </c>
      <c r="AG4891" s="54">
        <v>24766000</v>
      </c>
      <c r="AH4891" s="54">
        <v>24979500</v>
      </c>
    </row>
    <row r="4892" spans="1:34" x14ac:dyDescent="0.3">
      <c r="A4892" t="s">
        <v>5269</v>
      </c>
      <c r="B4892" t="s">
        <v>378</v>
      </c>
      <c r="C4892" s="54">
        <v>112404000</v>
      </c>
      <c r="D4892" s="54">
        <v>104516000</v>
      </c>
      <c r="E4892" s="54">
        <v>109446000</v>
      </c>
      <c r="F4892" s="54">
        <v>113390000</v>
      </c>
      <c r="G4892" s="54">
        <v>114376000</v>
      </c>
      <c r="H4892" s="54">
        <v>114376000</v>
      </c>
      <c r="I4892" s="54">
        <v>113390000</v>
      </c>
      <c r="J4892" s="54">
        <v>113390000</v>
      </c>
      <c r="K4892" s="54">
        <v>112404000</v>
      </c>
      <c r="L4892" s="54">
        <v>112404000</v>
      </c>
      <c r="M4892" s="54">
        <v>111418000</v>
      </c>
      <c r="N4892" s="54">
        <v>110432000</v>
      </c>
      <c r="O4892" s="54">
        <v>110432000</v>
      </c>
      <c r="P4892" s="54">
        <v>110432000</v>
      </c>
      <c r="Q4892" s="54">
        <v>110432000</v>
      </c>
      <c r="R4892" s="54">
        <v>110432000</v>
      </c>
      <c r="S4892" s="54">
        <v>110432000</v>
      </c>
      <c r="T4892" s="54">
        <v>110432000</v>
      </c>
      <c r="U4892" s="54">
        <v>110432000</v>
      </c>
      <c r="V4892" s="54">
        <v>110432000</v>
      </c>
      <c r="W4892" s="54">
        <v>110432000</v>
      </c>
      <c r="X4892" s="54">
        <v>110432000</v>
      </c>
      <c r="Y4892" s="54">
        <v>110432000</v>
      </c>
      <c r="Z4892" s="54">
        <v>111418000</v>
      </c>
      <c r="AA4892" s="54">
        <v>111418000</v>
      </c>
      <c r="AB4892" s="54">
        <v>111418000</v>
      </c>
      <c r="AC4892" s="54">
        <v>112404000</v>
      </c>
      <c r="AD4892" s="54">
        <v>112404000</v>
      </c>
      <c r="AE4892" s="54">
        <v>113390000</v>
      </c>
      <c r="AF4892" s="54">
        <v>114376000</v>
      </c>
      <c r="AG4892" s="54">
        <v>114376000</v>
      </c>
      <c r="AH4892" s="54">
        <v>115362000</v>
      </c>
    </row>
    <row r="4893" spans="1:34" x14ac:dyDescent="0.3">
      <c r="A4893" t="s">
        <v>5270</v>
      </c>
      <c r="B4893" t="s">
        <v>378</v>
      </c>
      <c r="C4893" s="54">
        <v>384704000</v>
      </c>
      <c r="D4893" s="54">
        <v>357708000</v>
      </c>
      <c r="E4893" s="54">
        <v>374581000</v>
      </c>
      <c r="F4893" s="54">
        <v>388079000</v>
      </c>
      <c r="G4893" s="54">
        <v>391454000</v>
      </c>
      <c r="H4893" s="54">
        <v>391454000</v>
      </c>
      <c r="I4893" s="54">
        <v>388079000</v>
      </c>
      <c r="J4893" s="54">
        <v>388079000</v>
      </c>
      <c r="K4893" s="54">
        <v>384704000</v>
      </c>
      <c r="L4893" s="54">
        <v>384704000</v>
      </c>
      <c r="M4893" s="54">
        <v>381330000</v>
      </c>
      <c r="N4893" s="54">
        <v>377955000</v>
      </c>
      <c r="O4893" s="54">
        <v>377955000</v>
      </c>
      <c r="P4893" s="54">
        <v>377955000</v>
      </c>
      <c r="Q4893" s="54">
        <v>377955000</v>
      </c>
      <c r="R4893" s="54">
        <v>377955000</v>
      </c>
      <c r="S4893" s="54">
        <v>377955000</v>
      </c>
      <c r="T4893" s="54">
        <v>377955000</v>
      </c>
      <c r="U4893" s="54">
        <v>377955000</v>
      </c>
      <c r="V4893" s="54">
        <v>377955000</v>
      </c>
      <c r="W4893" s="54">
        <v>377955000</v>
      </c>
      <c r="X4893" s="54">
        <v>377955000</v>
      </c>
      <c r="Y4893" s="54">
        <v>377955000</v>
      </c>
      <c r="Z4893" s="54">
        <v>381330000</v>
      </c>
      <c r="AA4893" s="54">
        <v>381330000</v>
      </c>
      <c r="AB4893" s="54">
        <v>381330000</v>
      </c>
      <c r="AC4893" s="54">
        <v>384704000</v>
      </c>
      <c r="AD4893" s="54">
        <v>384704000</v>
      </c>
      <c r="AE4893" s="54">
        <v>388079000</v>
      </c>
      <c r="AF4893" s="54">
        <v>391454000</v>
      </c>
      <c r="AG4893" s="54">
        <v>391454000</v>
      </c>
      <c r="AH4893" s="54">
        <v>394828000</v>
      </c>
    </row>
    <row r="4894" spans="1:34" x14ac:dyDescent="0.3">
      <c r="A4894" t="s">
        <v>5271</v>
      </c>
      <c r="B4894" t="s">
        <v>378</v>
      </c>
      <c r="C4894" s="54">
        <v>30369600</v>
      </c>
      <c r="D4894" s="54">
        <v>28238400</v>
      </c>
      <c r="E4894" s="54">
        <v>29570400</v>
      </c>
      <c r="F4894" s="54">
        <v>30636000</v>
      </c>
      <c r="G4894" s="54">
        <v>30902400</v>
      </c>
      <c r="H4894" s="54">
        <v>30902400</v>
      </c>
      <c r="I4894" s="54">
        <v>30636000</v>
      </c>
      <c r="J4894" s="54">
        <v>30636000</v>
      </c>
      <c r="K4894" s="54">
        <v>30369600</v>
      </c>
      <c r="L4894" s="54">
        <v>30369600</v>
      </c>
      <c r="M4894" s="54">
        <v>30103200</v>
      </c>
      <c r="N4894" s="54">
        <v>29836800</v>
      </c>
      <c r="O4894" s="54">
        <v>29836800</v>
      </c>
      <c r="P4894" s="54">
        <v>29836800</v>
      </c>
      <c r="Q4894" s="54">
        <v>29836800</v>
      </c>
      <c r="R4894" s="54">
        <v>29836800</v>
      </c>
      <c r="S4894" s="54">
        <v>29836800</v>
      </c>
      <c r="T4894" s="54">
        <v>29836800</v>
      </c>
      <c r="U4894" s="54">
        <v>29836800</v>
      </c>
      <c r="V4894" s="54">
        <v>29836800</v>
      </c>
      <c r="W4894" s="54">
        <v>29836800</v>
      </c>
      <c r="X4894" s="54">
        <v>29836800</v>
      </c>
      <c r="Y4894" s="54">
        <v>29836800</v>
      </c>
      <c r="Z4894" s="54">
        <v>30103200</v>
      </c>
      <c r="AA4894" s="54">
        <v>30103200</v>
      </c>
      <c r="AB4894" s="54">
        <v>30103200</v>
      </c>
      <c r="AC4894" s="54">
        <v>30369600</v>
      </c>
      <c r="AD4894" s="54">
        <v>30369600</v>
      </c>
      <c r="AE4894" s="54">
        <v>30636000</v>
      </c>
      <c r="AF4894" s="54">
        <v>30902400</v>
      </c>
      <c r="AG4894" s="54">
        <v>30902400</v>
      </c>
      <c r="AH4894" s="54">
        <v>31168800</v>
      </c>
    </row>
    <row r="4895" spans="1:34" x14ac:dyDescent="0.3">
      <c r="A4895" t="s">
        <v>5272</v>
      </c>
      <c r="B4895" t="s">
        <v>378</v>
      </c>
      <c r="C4895" s="54">
        <v>27006600</v>
      </c>
      <c r="D4895" s="54">
        <v>25111400</v>
      </c>
      <c r="E4895" s="54">
        <v>26295900</v>
      </c>
      <c r="F4895" s="54">
        <v>27243500</v>
      </c>
      <c r="G4895" s="54">
        <v>27480400</v>
      </c>
      <c r="H4895" s="54">
        <v>27480400</v>
      </c>
      <c r="I4895" s="54">
        <v>27243500</v>
      </c>
      <c r="J4895" s="54">
        <v>27243500</v>
      </c>
      <c r="K4895" s="54">
        <v>27006600</v>
      </c>
      <c r="L4895" s="54">
        <v>27006600</v>
      </c>
      <c r="M4895" s="54">
        <v>26769700</v>
      </c>
      <c r="N4895" s="54">
        <v>26532800</v>
      </c>
      <c r="O4895" s="54">
        <v>26532800</v>
      </c>
      <c r="P4895" s="54">
        <v>26532800</v>
      </c>
      <c r="Q4895" s="54">
        <v>26532800</v>
      </c>
      <c r="R4895" s="54">
        <v>26532800</v>
      </c>
      <c r="S4895" s="54">
        <v>26532800</v>
      </c>
      <c r="T4895" s="54">
        <v>26532800</v>
      </c>
      <c r="U4895" s="54">
        <v>26532800</v>
      </c>
      <c r="V4895" s="54">
        <v>26532800</v>
      </c>
      <c r="W4895" s="54">
        <v>26532800</v>
      </c>
      <c r="X4895" s="54">
        <v>26532800</v>
      </c>
      <c r="Y4895" s="54">
        <v>26532800</v>
      </c>
      <c r="Z4895" s="54">
        <v>26769700</v>
      </c>
      <c r="AA4895" s="54">
        <v>26769700</v>
      </c>
      <c r="AB4895" s="54">
        <v>26769700</v>
      </c>
      <c r="AC4895" s="54">
        <v>27006600</v>
      </c>
      <c r="AD4895" s="54">
        <v>27006600</v>
      </c>
      <c r="AE4895" s="54">
        <v>27243500</v>
      </c>
      <c r="AF4895" s="54">
        <v>27480400</v>
      </c>
      <c r="AG4895" s="54">
        <v>27480400</v>
      </c>
      <c r="AH4895" s="54">
        <v>27717300</v>
      </c>
    </row>
    <row r="4896" spans="1:34" x14ac:dyDescent="0.3">
      <c r="A4896" t="s">
        <v>5273</v>
      </c>
      <c r="B4896" t="s">
        <v>378</v>
      </c>
      <c r="C4896" s="54">
        <v>81783600</v>
      </c>
      <c r="D4896" s="54">
        <v>76044400</v>
      </c>
      <c r="E4896" s="54">
        <v>79631400</v>
      </c>
      <c r="F4896" s="54">
        <v>82501000</v>
      </c>
      <c r="G4896" s="54">
        <v>83218400</v>
      </c>
      <c r="H4896" s="54">
        <v>83218400</v>
      </c>
      <c r="I4896" s="54">
        <v>82501000</v>
      </c>
      <c r="J4896" s="54">
        <v>82501000</v>
      </c>
      <c r="K4896" s="54">
        <v>81783600</v>
      </c>
      <c r="L4896" s="54">
        <v>81783600</v>
      </c>
      <c r="M4896" s="54">
        <v>81066200</v>
      </c>
      <c r="N4896" s="54">
        <v>80348800</v>
      </c>
      <c r="O4896" s="54">
        <v>80348800</v>
      </c>
      <c r="P4896" s="54">
        <v>80348800</v>
      </c>
      <c r="Q4896" s="54">
        <v>80348800</v>
      </c>
      <c r="R4896" s="54">
        <v>80348800</v>
      </c>
      <c r="S4896" s="54">
        <v>80348800</v>
      </c>
      <c r="T4896" s="54">
        <v>80348800</v>
      </c>
      <c r="U4896" s="54">
        <v>80348800</v>
      </c>
      <c r="V4896" s="54">
        <v>80348800</v>
      </c>
      <c r="W4896" s="54">
        <v>80348800</v>
      </c>
      <c r="X4896" s="54">
        <v>80348800</v>
      </c>
      <c r="Y4896" s="54">
        <v>80348800</v>
      </c>
      <c r="Z4896" s="54">
        <v>81066200</v>
      </c>
      <c r="AA4896" s="54">
        <v>81066200</v>
      </c>
      <c r="AB4896" s="54">
        <v>81066200</v>
      </c>
      <c r="AC4896" s="54">
        <v>81783600</v>
      </c>
      <c r="AD4896" s="54">
        <v>81783600</v>
      </c>
      <c r="AE4896" s="54">
        <v>82501000</v>
      </c>
      <c r="AF4896" s="54">
        <v>83218400</v>
      </c>
      <c r="AG4896" s="54">
        <v>83218400</v>
      </c>
      <c r="AH4896" s="54">
        <v>83935800</v>
      </c>
    </row>
    <row r="4897" spans="1:34" x14ac:dyDescent="0.3">
      <c r="A4897" t="s">
        <v>5274</v>
      </c>
      <c r="B4897" t="s">
        <v>378</v>
      </c>
      <c r="C4897" s="54">
        <v>6315600</v>
      </c>
      <c r="D4897" s="54">
        <v>5872400</v>
      </c>
      <c r="E4897" s="54">
        <v>6149400</v>
      </c>
      <c r="F4897" s="54">
        <v>6371000</v>
      </c>
      <c r="G4897" s="54">
        <v>6426400</v>
      </c>
      <c r="H4897" s="54">
        <v>6426400</v>
      </c>
      <c r="I4897" s="54">
        <v>6371000</v>
      </c>
      <c r="J4897" s="54">
        <v>6371000</v>
      </c>
      <c r="K4897" s="54">
        <v>6315600</v>
      </c>
      <c r="L4897" s="54">
        <v>6315600</v>
      </c>
      <c r="M4897" s="54">
        <v>6260200</v>
      </c>
      <c r="N4897" s="54">
        <v>6204800</v>
      </c>
      <c r="O4897" s="54">
        <v>6204800</v>
      </c>
      <c r="P4897" s="54">
        <v>6204800</v>
      </c>
      <c r="Q4897" s="54">
        <v>6204800</v>
      </c>
      <c r="R4897" s="54">
        <v>6204800</v>
      </c>
      <c r="S4897" s="54">
        <v>6204800</v>
      </c>
      <c r="T4897" s="54">
        <v>6204800</v>
      </c>
      <c r="U4897" s="54">
        <v>6204800</v>
      </c>
      <c r="V4897" s="54">
        <v>6204800</v>
      </c>
      <c r="W4897" s="54">
        <v>6204800</v>
      </c>
      <c r="X4897" s="54">
        <v>6204800</v>
      </c>
      <c r="Y4897" s="54">
        <v>6204800</v>
      </c>
      <c r="Z4897" s="54">
        <v>6260200</v>
      </c>
      <c r="AA4897" s="54">
        <v>6260200</v>
      </c>
      <c r="AB4897" s="54">
        <v>6260200</v>
      </c>
      <c r="AC4897" s="54">
        <v>6315600</v>
      </c>
      <c r="AD4897" s="54">
        <v>6315600</v>
      </c>
      <c r="AE4897" s="54">
        <v>6371000</v>
      </c>
      <c r="AF4897" s="54">
        <v>6426400</v>
      </c>
      <c r="AG4897" s="54">
        <v>6426400</v>
      </c>
      <c r="AH4897" s="54">
        <v>6481800</v>
      </c>
    </row>
    <row r="4898" spans="1:34" x14ac:dyDescent="0.3">
      <c r="A4898" t="s">
        <v>5275</v>
      </c>
      <c r="B4898" t="s">
        <v>378</v>
      </c>
      <c r="C4898" s="54">
        <v>5392200</v>
      </c>
      <c r="D4898" s="54">
        <v>5013800</v>
      </c>
      <c r="E4898" s="54">
        <v>5250300</v>
      </c>
      <c r="F4898" s="54">
        <v>5439500</v>
      </c>
      <c r="G4898" s="54">
        <v>5486800</v>
      </c>
      <c r="H4898" s="54">
        <v>5486800</v>
      </c>
      <c r="I4898" s="54">
        <v>5439500</v>
      </c>
      <c r="J4898" s="54">
        <v>5439500</v>
      </c>
      <c r="K4898" s="54">
        <v>5392200</v>
      </c>
      <c r="L4898" s="54">
        <v>5392200</v>
      </c>
      <c r="M4898" s="54">
        <v>5344900</v>
      </c>
      <c r="N4898" s="54">
        <v>5297600</v>
      </c>
      <c r="O4898" s="54">
        <v>5297600</v>
      </c>
      <c r="P4898" s="54">
        <v>5297600</v>
      </c>
      <c r="Q4898" s="54">
        <v>5297600</v>
      </c>
      <c r="R4898" s="54">
        <v>5297600</v>
      </c>
      <c r="S4898" s="54">
        <v>5297600</v>
      </c>
      <c r="T4898" s="54">
        <v>5297600</v>
      </c>
      <c r="U4898" s="54">
        <v>5297600</v>
      </c>
      <c r="V4898" s="54">
        <v>5297600</v>
      </c>
      <c r="W4898" s="54">
        <v>5297600</v>
      </c>
      <c r="X4898" s="54">
        <v>5297600</v>
      </c>
      <c r="Y4898" s="54">
        <v>5297600</v>
      </c>
      <c r="Z4898" s="54">
        <v>5344900</v>
      </c>
      <c r="AA4898" s="54">
        <v>5344900</v>
      </c>
      <c r="AB4898" s="54">
        <v>5344900</v>
      </c>
      <c r="AC4898" s="54">
        <v>5392200</v>
      </c>
      <c r="AD4898" s="54">
        <v>5392200</v>
      </c>
      <c r="AE4898" s="54">
        <v>5439500</v>
      </c>
      <c r="AF4898" s="54">
        <v>5486800</v>
      </c>
      <c r="AG4898" s="54">
        <v>5486800</v>
      </c>
      <c r="AH4898" s="54">
        <v>5534100</v>
      </c>
    </row>
    <row r="4899" spans="1:34" x14ac:dyDescent="0.3">
      <c r="A4899" t="s">
        <v>5276</v>
      </c>
      <c r="B4899" t="s">
        <v>378</v>
      </c>
      <c r="C4899" s="54">
        <v>34200000</v>
      </c>
      <c r="D4899" s="54">
        <v>31800000</v>
      </c>
      <c r="E4899" s="54">
        <v>33300000</v>
      </c>
      <c r="F4899" s="54">
        <v>34500000</v>
      </c>
      <c r="G4899" s="54">
        <v>34800000</v>
      </c>
      <c r="H4899" s="54">
        <v>34800000</v>
      </c>
      <c r="I4899" s="54">
        <v>34500000</v>
      </c>
      <c r="J4899" s="54">
        <v>34500000</v>
      </c>
      <c r="K4899" s="54">
        <v>34200000</v>
      </c>
      <c r="L4899" s="54">
        <v>34200000</v>
      </c>
      <c r="M4899" s="54">
        <v>33900000</v>
      </c>
      <c r="N4899" s="54">
        <v>33600000</v>
      </c>
      <c r="O4899" s="54">
        <v>33600000</v>
      </c>
      <c r="P4899" s="54">
        <v>33600000</v>
      </c>
      <c r="Q4899" s="54">
        <v>33600000</v>
      </c>
      <c r="R4899" s="54">
        <v>33600000</v>
      </c>
      <c r="S4899" s="54">
        <v>33600000</v>
      </c>
      <c r="T4899" s="54">
        <v>33600000</v>
      </c>
      <c r="U4899" s="54">
        <v>33600000</v>
      </c>
      <c r="V4899" s="54">
        <v>33600000</v>
      </c>
      <c r="W4899" s="54">
        <v>33600000</v>
      </c>
      <c r="X4899" s="54">
        <v>33600000</v>
      </c>
      <c r="Y4899" s="54">
        <v>33600000</v>
      </c>
      <c r="Z4899" s="54">
        <v>33900000</v>
      </c>
      <c r="AA4899" s="54">
        <v>33900000</v>
      </c>
      <c r="AB4899" s="54">
        <v>33900000</v>
      </c>
      <c r="AC4899" s="54">
        <v>34200000</v>
      </c>
      <c r="AD4899" s="54">
        <v>34200000</v>
      </c>
      <c r="AE4899" s="54">
        <v>34500000</v>
      </c>
      <c r="AF4899" s="54">
        <v>34800000</v>
      </c>
      <c r="AG4899" s="54">
        <v>34800000</v>
      </c>
      <c r="AH4899" s="54">
        <v>35100000</v>
      </c>
    </row>
    <row r="4900" spans="1:34" x14ac:dyDescent="0.3">
      <c r="A4900" t="s">
        <v>5277</v>
      </c>
      <c r="B4900" t="s">
        <v>378</v>
      </c>
      <c r="C4900" s="54">
        <v>6840000</v>
      </c>
      <c r="D4900" s="54">
        <v>6360000</v>
      </c>
      <c r="E4900" s="54">
        <v>6660000</v>
      </c>
      <c r="F4900" s="54">
        <v>6900000</v>
      </c>
      <c r="G4900" s="54">
        <v>6960000</v>
      </c>
      <c r="H4900" s="54">
        <v>6960000</v>
      </c>
      <c r="I4900" s="54">
        <v>6900000</v>
      </c>
      <c r="J4900" s="54">
        <v>6900000</v>
      </c>
      <c r="K4900" s="54">
        <v>6840000</v>
      </c>
      <c r="L4900" s="54">
        <v>6840000</v>
      </c>
      <c r="M4900" s="54">
        <v>6780000</v>
      </c>
      <c r="N4900" s="54">
        <v>6720000</v>
      </c>
      <c r="O4900" s="54">
        <v>6720000</v>
      </c>
      <c r="P4900" s="54">
        <v>6720000</v>
      </c>
      <c r="Q4900" s="54">
        <v>6720000</v>
      </c>
      <c r="R4900" s="54">
        <v>6720000</v>
      </c>
      <c r="S4900" s="54">
        <v>6720000</v>
      </c>
      <c r="T4900" s="54">
        <v>6720000</v>
      </c>
      <c r="U4900" s="54">
        <v>6720000</v>
      </c>
      <c r="V4900" s="54">
        <v>6720000</v>
      </c>
      <c r="W4900" s="54">
        <v>6720000</v>
      </c>
      <c r="X4900" s="54">
        <v>6720000</v>
      </c>
      <c r="Y4900" s="54">
        <v>6720000</v>
      </c>
      <c r="Z4900" s="54">
        <v>6780000</v>
      </c>
      <c r="AA4900" s="54">
        <v>6780000</v>
      </c>
      <c r="AB4900" s="54">
        <v>6780000</v>
      </c>
      <c r="AC4900" s="54">
        <v>6840000</v>
      </c>
      <c r="AD4900" s="54">
        <v>6840000</v>
      </c>
      <c r="AE4900" s="54">
        <v>6900000</v>
      </c>
      <c r="AF4900" s="54">
        <v>6960000</v>
      </c>
      <c r="AG4900" s="54">
        <v>6960000</v>
      </c>
      <c r="AH4900" s="54">
        <v>7020000</v>
      </c>
    </row>
    <row r="4901" spans="1:34" x14ac:dyDescent="0.3">
      <c r="A4901" t="s">
        <v>5278</v>
      </c>
      <c r="B4901" t="s">
        <v>378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 x14ac:dyDescent="0.3">
      <c r="A4902" t="s">
        <v>5279</v>
      </c>
      <c r="B4902" t="s">
        <v>378</v>
      </c>
      <c r="C4902" s="54">
        <v>47500300000</v>
      </c>
      <c r="D4902" s="54">
        <v>44123500000</v>
      </c>
      <c r="E4902" s="54">
        <v>46374700000</v>
      </c>
      <c r="F4902" s="54">
        <v>47800500000</v>
      </c>
      <c r="G4902" s="54">
        <v>48175700000</v>
      </c>
      <c r="H4902" s="54">
        <v>48175700000</v>
      </c>
      <c r="I4902" s="54">
        <v>48025600000</v>
      </c>
      <c r="J4902" s="54">
        <v>47875500000</v>
      </c>
      <c r="K4902" s="54">
        <v>47650400000</v>
      </c>
      <c r="L4902" s="54">
        <v>47350200000</v>
      </c>
      <c r="M4902" s="54">
        <v>46975000000</v>
      </c>
      <c r="N4902" s="54">
        <v>46599800000</v>
      </c>
      <c r="O4902" s="54">
        <v>46524800000</v>
      </c>
      <c r="P4902" s="54">
        <v>46524800000</v>
      </c>
      <c r="Q4902" s="54">
        <v>46524800000</v>
      </c>
      <c r="R4902" s="54">
        <v>46524800000</v>
      </c>
      <c r="S4902" s="54">
        <v>46524800000</v>
      </c>
      <c r="T4902" s="54">
        <v>46524800000</v>
      </c>
      <c r="U4902" s="54">
        <v>46524800000</v>
      </c>
      <c r="V4902" s="54">
        <v>46524800000</v>
      </c>
      <c r="W4902" s="54">
        <v>46599800000</v>
      </c>
      <c r="X4902" s="54">
        <v>46674900000</v>
      </c>
      <c r="Y4902" s="54">
        <v>46749900000</v>
      </c>
      <c r="Z4902" s="54">
        <v>46825000000</v>
      </c>
      <c r="AA4902" s="54">
        <v>46975000000</v>
      </c>
      <c r="AB4902" s="54">
        <v>47125100000</v>
      </c>
      <c r="AC4902" s="54">
        <v>47350200000</v>
      </c>
      <c r="AD4902" s="54">
        <v>47575400000</v>
      </c>
      <c r="AE4902" s="54">
        <v>47800500000</v>
      </c>
      <c r="AF4902" s="54">
        <v>48100600000</v>
      </c>
      <c r="AG4902" s="54">
        <v>48400800000</v>
      </c>
      <c r="AH4902" s="54">
        <v>48776000000</v>
      </c>
    </row>
    <row r="4903" spans="1:34" x14ac:dyDescent="0.3">
      <c r="A4903" t="s">
        <v>5280</v>
      </c>
      <c r="B4903" t="s">
        <v>378</v>
      </c>
      <c r="C4903" s="54">
        <v>1351460</v>
      </c>
      <c r="D4903" s="54">
        <v>1255380</v>
      </c>
      <c r="E4903" s="54">
        <v>1319430</v>
      </c>
      <c r="F4903" s="54">
        <v>1360000</v>
      </c>
      <c r="G4903" s="54">
        <v>1370670</v>
      </c>
      <c r="H4903" s="54">
        <v>1370670</v>
      </c>
      <c r="I4903" s="54">
        <v>1366400</v>
      </c>
      <c r="J4903" s="54">
        <v>1362130</v>
      </c>
      <c r="K4903" s="54">
        <v>1355730</v>
      </c>
      <c r="L4903" s="54">
        <v>1347190</v>
      </c>
      <c r="M4903" s="54">
        <v>1336510</v>
      </c>
      <c r="N4903" s="54">
        <v>1325840</v>
      </c>
      <c r="O4903" s="54">
        <v>1323700</v>
      </c>
      <c r="P4903" s="54">
        <v>1323700</v>
      </c>
      <c r="Q4903" s="54">
        <v>1323700</v>
      </c>
      <c r="R4903" s="54">
        <v>1323700</v>
      </c>
      <c r="S4903" s="54">
        <v>1323700</v>
      </c>
      <c r="T4903" s="54">
        <v>1323700</v>
      </c>
      <c r="U4903" s="54">
        <v>1323700</v>
      </c>
      <c r="V4903" s="54">
        <v>1323700</v>
      </c>
      <c r="W4903" s="54">
        <v>1325840</v>
      </c>
      <c r="X4903" s="54">
        <v>1327970</v>
      </c>
      <c r="Y4903" s="54">
        <v>1330110</v>
      </c>
      <c r="Z4903" s="54">
        <v>1332240</v>
      </c>
      <c r="AA4903" s="54">
        <v>1336510</v>
      </c>
      <c r="AB4903" s="54">
        <v>1340780</v>
      </c>
      <c r="AC4903" s="54">
        <v>1347190</v>
      </c>
      <c r="AD4903" s="54">
        <v>1353590</v>
      </c>
      <c r="AE4903" s="54">
        <v>1360000</v>
      </c>
      <c r="AF4903" s="54">
        <v>1368540</v>
      </c>
      <c r="AG4903" s="54">
        <v>1377080</v>
      </c>
      <c r="AH4903" s="54">
        <v>1387750</v>
      </c>
    </row>
    <row r="4904" spans="1:34" x14ac:dyDescent="0.3">
      <c r="A4904" t="s">
        <v>5281</v>
      </c>
      <c r="B4904" t="s">
        <v>378</v>
      </c>
      <c r="C4904" s="54">
        <v>6241380</v>
      </c>
      <c r="D4904" s="54">
        <v>5797680</v>
      </c>
      <c r="E4904" s="54">
        <v>6093480</v>
      </c>
      <c r="F4904" s="54">
        <v>6280820</v>
      </c>
      <c r="G4904" s="54">
        <v>6330120</v>
      </c>
      <c r="H4904" s="54">
        <v>6330120</v>
      </c>
      <c r="I4904" s="54">
        <v>6310400</v>
      </c>
      <c r="J4904" s="54">
        <v>6290680</v>
      </c>
      <c r="K4904" s="54">
        <v>6261100</v>
      </c>
      <c r="L4904" s="54">
        <v>6221660</v>
      </c>
      <c r="M4904" s="54">
        <v>6172360</v>
      </c>
      <c r="N4904" s="54">
        <v>6123060</v>
      </c>
      <c r="O4904" s="54">
        <v>6113200</v>
      </c>
      <c r="P4904" s="54">
        <v>6113200</v>
      </c>
      <c r="Q4904" s="54">
        <v>6113200</v>
      </c>
      <c r="R4904" s="54">
        <v>6113200</v>
      </c>
      <c r="S4904" s="54">
        <v>6113200</v>
      </c>
      <c r="T4904" s="54">
        <v>6113200</v>
      </c>
      <c r="U4904" s="54">
        <v>6113200</v>
      </c>
      <c r="V4904" s="54">
        <v>6113200</v>
      </c>
      <c r="W4904" s="54">
        <v>6123060</v>
      </c>
      <c r="X4904" s="54">
        <v>6132920</v>
      </c>
      <c r="Y4904" s="54">
        <v>6142780</v>
      </c>
      <c r="Z4904" s="54">
        <v>6152640</v>
      </c>
      <c r="AA4904" s="54">
        <v>6172360</v>
      </c>
      <c r="AB4904" s="54">
        <v>6192080</v>
      </c>
      <c r="AC4904" s="54">
        <v>6221660</v>
      </c>
      <c r="AD4904" s="54">
        <v>6251240</v>
      </c>
      <c r="AE4904" s="54">
        <v>6280820</v>
      </c>
      <c r="AF4904" s="54">
        <v>6320260</v>
      </c>
      <c r="AG4904" s="54">
        <v>6359700</v>
      </c>
      <c r="AH4904" s="54">
        <v>6409000</v>
      </c>
    </row>
    <row r="4905" spans="1:34" x14ac:dyDescent="0.3">
      <c r="A4905" t="s">
        <v>5282</v>
      </c>
      <c r="B4905" t="s">
        <v>378</v>
      </c>
      <c r="C4905" s="54">
        <v>21361200</v>
      </c>
      <c r="D4905" s="54">
        <v>19842600</v>
      </c>
      <c r="E4905" s="54">
        <v>20855000</v>
      </c>
      <c r="F4905" s="54">
        <v>21496200</v>
      </c>
      <c r="G4905" s="54">
        <v>21664900</v>
      </c>
      <c r="H4905" s="54">
        <v>21664900</v>
      </c>
      <c r="I4905" s="54">
        <v>21597400</v>
      </c>
      <c r="J4905" s="54">
        <v>21529900</v>
      </c>
      <c r="K4905" s="54">
        <v>21428700</v>
      </c>
      <c r="L4905" s="54">
        <v>21293700</v>
      </c>
      <c r="M4905" s="54">
        <v>21125000</v>
      </c>
      <c r="N4905" s="54">
        <v>20956300</v>
      </c>
      <c r="O4905" s="54">
        <v>20922500</v>
      </c>
      <c r="P4905" s="54">
        <v>20922500</v>
      </c>
      <c r="Q4905" s="54">
        <v>20922500</v>
      </c>
      <c r="R4905" s="54">
        <v>20922500</v>
      </c>
      <c r="S4905" s="54">
        <v>20922500</v>
      </c>
      <c r="T4905" s="54">
        <v>20922500</v>
      </c>
      <c r="U4905" s="54">
        <v>20922500</v>
      </c>
      <c r="V4905" s="54">
        <v>20922500</v>
      </c>
      <c r="W4905" s="54">
        <v>20956300</v>
      </c>
      <c r="X4905" s="54">
        <v>20990000</v>
      </c>
      <c r="Y4905" s="54">
        <v>21023800</v>
      </c>
      <c r="Z4905" s="54">
        <v>21057500</v>
      </c>
      <c r="AA4905" s="54">
        <v>21125000</v>
      </c>
      <c r="AB4905" s="54">
        <v>21192500</v>
      </c>
      <c r="AC4905" s="54">
        <v>21293700</v>
      </c>
      <c r="AD4905" s="54">
        <v>21395000</v>
      </c>
      <c r="AE4905" s="54">
        <v>21496200</v>
      </c>
      <c r="AF4905" s="54">
        <v>21631200</v>
      </c>
      <c r="AG4905" s="54">
        <v>21766200</v>
      </c>
      <c r="AH4905" s="54">
        <v>21934900</v>
      </c>
    </row>
    <row r="4906" spans="1:34" x14ac:dyDescent="0.3">
      <c r="A4906" t="s">
        <v>5283</v>
      </c>
      <c r="B4906" t="s">
        <v>378</v>
      </c>
      <c r="C4906" s="54">
        <v>1686310</v>
      </c>
      <c r="D4906" s="54">
        <v>1566430</v>
      </c>
      <c r="E4906" s="54">
        <v>1646350</v>
      </c>
      <c r="F4906" s="54">
        <v>1696970</v>
      </c>
      <c r="G4906" s="54">
        <v>1710290</v>
      </c>
      <c r="H4906" s="54">
        <v>1710290</v>
      </c>
      <c r="I4906" s="54">
        <v>1704960</v>
      </c>
      <c r="J4906" s="54">
        <v>1699630</v>
      </c>
      <c r="K4906" s="54">
        <v>1691640</v>
      </c>
      <c r="L4906" s="54">
        <v>1680980</v>
      </c>
      <c r="M4906" s="54">
        <v>1667660</v>
      </c>
      <c r="N4906" s="54">
        <v>1654340</v>
      </c>
      <c r="O4906" s="54">
        <v>1651680</v>
      </c>
      <c r="P4906" s="54">
        <v>1651680</v>
      </c>
      <c r="Q4906" s="54">
        <v>1651680</v>
      </c>
      <c r="R4906" s="54">
        <v>1651680</v>
      </c>
      <c r="S4906" s="54">
        <v>1651680</v>
      </c>
      <c r="T4906" s="54">
        <v>1651680</v>
      </c>
      <c r="U4906" s="54">
        <v>1651680</v>
      </c>
      <c r="V4906" s="54">
        <v>1651680</v>
      </c>
      <c r="W4906" s="54">
        <v>1654340</v>
      </c>
      <c r="X4906" s="54">
        <v>1657010</v>
      </c>
      <c r="Y4906" s="54">
        <v>1659670</v>
      </c>
      <c r="Z4906" s="54">
        <v>1662340</v>
      </c>
      <c r="AA4906" s="54">
        <v>1667660</v>
      </c>
      <c r="AB4906" s="54">
        <v>1672990</v>
      </c>
      <c r="AC4906" s="54">
        <v>1680980</v>
      </c>
      <c r="AD4906" s="54">
        <v>1688980</v>
      </c>
      <c r="AE4906" s="54">
        <v>1696970</v>
      </c>
      <c r="AF4906" s="54">
        <v>1707620</v>
      </c>
      <c r="AG4906" s="54">
        <v>1718280</v>
      </c>
      <c r="AH4906" s="54">
        <v>1731600</v>
      </c>
    </row>
    <row r="4907" spans="1:34" x14ac:dyDescent="0.3">
      <c r="A4907" t="s">
        <v>5284</v>
      </c>
      <c r="B4907" t="s">
        <v>378</v>
      </c>
      <c r="C4907" s="54">
        <v>1499580</v>
      </c>
      <c r="D4907" s="54">
        <v>1392970</v>
      </c>
      <c r="E4907" s="54">
        <v>1464040</v>
      </c>
      <c r="F4907" s="54">
        <v>1509050</v>
      </c>
      <c r="G4907" s="54">
        <v>1520900</v>
      </c>
      <c r="H4907" s="54">
        <v>1520900</v>
      </c>
      <c r="I4907" s="54">
        <v>1516160</v>
      </c>
      <c r="J4907" s="54">
        <v>1511420</v>
      </c>
      <c r="K4907" s="54">
        <v>1504320</v>
      </c>
      <c r="L4907" s="54">
        <v>1494840</v>
      </c>
      <c r="M4907" s="54">
        <v>1482990</v>
      </c>
      <c r="N4907" s="54">
        <v>1471150</v>
      </c>
      <c r="O4907" s="54">
        <v>1468780</v>
      </c>
      <c r="P4907" s="54">
        <v>1468780</v>
      </c>
      <c r="Q4907" s="54">
        <v>1468780</v>
      </c>
      <c r="R4907" s="54">
        <v>1468780</v>
      </c>
      <c r="S4907" s="54">
        <v>1468780</v>
      </c>
      <c r="T4907" s="54">
        <v>1468780</v>
      </c>
      <c r="U4907" s="54">
        <v>1468780</v>
      </c>
      <c r="V4907" s="54">
        <v>1468780</v>
      </c>
      <c r="W4907" s="54">
        <v>1471150</v>
      </c>
      <c r="X4907" s="54">
        <v>1473520</v>
      </c>
      <c r="Y4907" s="54">
        <v>1475890</v>
      </c>
      <c r="Z4907" s="54">
        <v>1478260</v>
      </c>
      <c r="AA4907" s="54">
        <v>1482990</v>
      </c>
      <c r="AB4907" s="54">
        <v>1487730</v>
      </c>
      <c r="AC4907" s="54">
        <v>1494840</v>
      </c>
      <c r="AD4907" s="54">
        <v>1501950</v>
      </c>
      <c r="AE4907" s="54">
        <v>1509050</v>
      </c>
      <c r="AF4907" s="54">
        <v>1518530</v>
      </c>
      <c r="AG4907" s="54">
        <v>1528010</v>
      </c>
      <c r="AH4907" s="54">
        <v>1539850</v>
      </c>
    </row>
    <row r="4908" spans="1:34" x14ac:dyDescent="0.3">
      <c r="A4908" t="s">
        <v>5285</v>
      </c>
      <c r="B4908" t="s">
        <v>378</v>
      </c>
      <c r="C4908" s="54">
        <v>4541140</v>
      </c>
      <c r="D4908" s="54">
        <v>4218310</v>
      </c>
      <c r="E4908" s="54">
        <v>4433530</v>
      </c>
      <c r="F4908" s="54">
        <v>4569840</v>
      </c>
      <c r="G4908" s="54">
        <v>4605710</v>
      </c>
      <c r="H4908" s="54">
        <v>4605710</v>
      </c>
      <c r="I4908" s="54">
        <v>4591360</v>
      </c>
      <c r="J4908" s="54">
        <v>4577010</v>
      </c>
      <c r="K4908" s="54">
        <v>4555490</v>
      </c>
      <c r="L4908" s="54">
        <v>4526790</v>
      </c>
      <c r="M4908" s="54">
        <v>4490920</v>
      </c>
      <c r="N4908" s="54">
        <v>4455050</v>
      </c>
      <c r="O4908" s="54">
        <v>4447880</v>
      </c>
      <c r="P4908" s="54">
        <v>4447880</v>
      </c>
      <c r="Q4908" s="54">
        <v>4447880</v>
      </c>
      <c r="R4908" s="54">
        <v>4447880</v>
      </c>
      <c r="S4908" s="54">
        <v>4447880</v>
      </c>
      <c r="T4908" s="54">
        <v>4447880</v>
      </c>
      <c r="U4908" s="54">
        <v>4447880</v>
      </c>
      <c r="V4908" s="54">
        <v>4447880</v>
      </c>
      <c r="W4908" s="54">
        <v>4455050</v>
      </c>
      <c r="X4908" s="54">
        <v>4462230</v>
      </c>
      <c r="Y4908" s="54">
        <v>4469400</v>
      </c>
      <c r="Z4908" s="54">
        <v>4476580</v>
      </c>
      <c r="AA4908" s="54">
        <v>4490920</v>
      </c>
      <c r="AB4908" s="54">
        <v>4505270</v>
      </c>
      <c r="AC4908" s="54">
        <v>4526790</v>
      </c>
      <c r="AD4908" s="54">
        <v>4548320</v>
      </c>
      <c r="AE4908" s="54">
        <v>4569840</v>
      </c>
      <c r="AF4908" s="54">
        <v>4598530</v>
      </c>
      <c r="AG4908" s="54">
        <v>4627230</v>
      </c>
      <c r="AH4908" s="54">
        <v>4663100</v>
      </c>
    </row>
    <row r="4909" spans="1:34" x14ac:dyDescent="0.3">
      <c r="A4909" t="s">
        <v>5286</v>
      </c>
      <c r="B4909" t="s">
        <v>378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 x14ac:dyDescent="0.3">
      <c r="A4910" t="s">
        <v>5287</v>
      </c>
      <c r="B4910" t="s">
        <v>378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 x14ac:dyDescent="0.3">
      <c r="A4911" t="s">
        <v>5288</v>
      </c>
      <c r="B4911" t="s">
        <v>378</v>
      </c>
      <c r="C4911" s="54">
        <v>1899000</v>
      </c>
      <c r="D4911" s="54">
        <v>1764000</v>
      </c>
      <c r="E4911" s="54">
        <v>1854000</v>
      </c>
      <c r="F4911" s="54">
        <v>1911000</v>
      </c>
      <c r="G4911" s="54">
        <v>1926000</v>
      </c>
      <c r="H4911" s="54">
        <v>1926000</v>
      </c>
      <c r="I4911" s="54">
        <v>1920000</v>
      </c>
      <c r="J4911" s="54">
        <v>1914000</v>
      </c>
      <c r="K4911" s="54">
        <v>1905000</v>
      </c>
      <c r="L4911" s="54">
        <v>1893000</v>
      </c>
      <c r="M4911" s="54">
        <v>1878000</v>
      </c>
      <c r="N4911" s="54">
        <v>1863000</v>
      </c>
      <c r="O4911" s="54">
        <v>1860000</v>
      </c>
      <c r="P4911" s="54">
        <v>1860000</v>
      </c>
      <c r="Q4911" s="54">
        <v>1860000</v>
      </c>
      <c r="R4911" s="54">
        <v>1860000</v>
      </c>
      <c r="S4911" s="54">
        <v>1860000</v>
      </c>
      <c r="T4911" s="54">
        <v>1860000</v>
      </c>
      <c r="U4911" s="54">
        <v>1860000</v>
      </c>
      <c r="V4911" s="54">
        <v>1860000</v>
      </c>
      <c r="W4911" s="54">
        <v>1863000</v>
      </c>
      <c r="X4911" s="54">
        <v>1866000</v>
      </c>
      <c r="Y4911" s="54">
        <v>1869000</v>
      </c>
      <c r="Z4911" s="54">
        <v>1872000</v>
      </c>
      <c r="AA4911" s="54">
        <v>1878000</v>
      </c>
      <c r="AB4911" s="54">
        <v>1884000</v>
      </c>
      <c r="AC4911" s="54">
        <v>1893000</v>
      </c>
      <c r="AD4911" s="54">
        <v>1902000</v>
      </c>
      <c r="AE4911" s="54">
        <v>1911000</v>
      </c>
      <c r="AF4911" s="54">
        <v>1923000</v>
      </c>
      <c r="AG4911" s="54">
        <v>1935000</v>
      </c>
      <c r="AH4911" s="54">
        <v>1950000</v>
      </c>
    </row>
    <row r="4912" spans="1:34" x14ac:dyDescent="0.3">
      <c r="A4912" t="s">
        <v>5289</v>
      </c>
      <c r="B4912" t="s">
        <v>378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 x14ac:dyDescent="0.3">
      <c r="A4913" t="s">
        <v>5290</v>
      </c>
      <c r="B4913" t="s">
        <v>378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 x14ac:dyDescent="0.3">
      <c r="A4914" t="s">
        <v>5291</v>
      </c>
      <c r="B4914" t="s">
        <v>378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 x14ac:dyDescent="0.3">
      <c r="A4915" t="s">
        <v>5292</v>
      </c>
      <c r="B4915" t="s">
        <v>378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 x14ac:dyDescent="0.3">
      <c r="A4916" t="s">
        <v>5293</v>
      </c>
      <c r="B4916" t="s">
        <v>378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 x14ac:dyDescent="0.3">
      <c r="A4917" t="s">
        <v>5294</v>
      </c>
      <c r="B4917" t="s">
        <v>378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 x14ac:dyDescent="0.3">
      <c r="A4918" t="s">
        <v>5295</v>
      </c>
      <c r="B4918" t="s">
        <v>378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 x14ac:dyDescent="0.3">
      <c r="A4919" t="s">
        <v>5296</v>
      </c>
      <c r="B4919" t="s">
        <v>378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 x14ac:dyDescent="0.3">
      <c r="A4920" t="s">
        <v>5297</v>
      </c>
      <c r="B4920" t="s">
        <v>378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 x14ac:dyDescent="0.3">
      <c r="A4921" t="s">
        <v>5298</v>
      </c>
      <c r="B4921" t="s">
        <v>378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 x14ac:dyDescent="0.3">
      <c r="A4922" t="s">
        <v>5299</v>
      </c>
      <c r="B4922" t="s">
        <v>378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 x14ac:dyDescent="0.3">
      <c r="A4923" t="s">
        <v>5300</v>
      </c>
      <c r="B4923" t="s">
        <v>378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 x14ac:dyDescent="0.3">
      <c r="A4924" t="s">
        <v>5301</v>
      </c>
      <c r="B4924" t="s">
        <v>378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 x14ac:dyDescent="0.3">
      <c r="A4925" t="s">
        <v>5302</v>
      </c>
      <c r="B4925" t="s">
        <v>378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 x14ac:dyDescent="0.3">
      <c r="A4926" t="s">
        <v>5303</v>
      </c>
      <c r="B4926" t="s">
        <v>378</v>
      </c>
      <c r="C4926" s="54">
        <v>7263870000000</v>
      </c>
      <c r="D4926" s="54">
        <v>6746100000000</v>
      </c>
      <c r="E4926" s="54">
        <v>7091280000000</v>
      </c>
      <c r="F4926" s="54">
        <v>7316400000000</v>
      </c>
      <c r="G4926" s="54">
        <v>7368930000000</v>
      </c>
      <c r="H4926" s="54">
        <v>7368930000000</v>
      </c>
      <c r="I4926" s="54">
        <v>7346420000000</v>
      </c>
      <c r="J4926" s="54">
        <v>7323900000000</v>
      </c>
      <c r="K4926" s="54">
        <v>7286380000000</v>
      </c>
      <c r="L4926" s="54">
        <v>7241360000000</v>
      </c>
      <c r="M4926" s="54">
        <v>7188830000000</v>
      </c>
      <c r="N4926" s="54">
        <v>7128800000000</v>
      </c>
      <c r="O4926" s="54">
        <v>7121300000000</v>
      </c>
      <c r="P4926" s="54">
        <v>7121300000000</v>
      </c>
      <c r="Q4926" s="54">
        <v>7113790000000</v>
      </c>
      <c r="R4926" s="54">
        <v>7113790000000</v>
      </c>
      <c r="S4926" s="54">
        <v>7113790000000</v>
      </c>
      <c r="T4926" s="54">
        <v>7113790000000</v>
      </c>
      <c r="U4926" s="54">
        <v>7113790000000</v>
      </c>
      <c r="V4926" s="54">
        <v>7121300000000</v>
      </c>
      <c r="W4926" s="54">
        <v>7128800000000</v>
      </c>
      <c r="X4926" s="54">
        <v>7136300000000</v>
      </c>
      <c r="Y4926" s="54">
        <v>7151310000000</v>
      </c>
      <c r="Z4926" s="54">
        <v>7166320000000</v>
      </c>
      <c r="AA4926" s="54">
        <v>7188830000000</v>
      </c>
      <c r="AB4926" s="54">
        <v>7211340000000</v>
      </c>
      <c r="AC4926" s="54">
        <v>7248860000000</v>
      </c>
      <c r="AD4926" s="54">
        <v>7278880000000</v>
      </c>
      <c r="AE4926" s="54">
        <v>7316400000000</v>
      </c>
      <c r="AF4926" s="54">
        <v>7353920000000</v>
      </c>
      <c r="AG4926" s="54">
        <v>7406450000000</v>
      </c>
      <c r="AH4926" s="54">
        <v>7458980000000</v>
      </c>
    </row>
    <row r="4927" spans="1:34" x14ac:dyDescent="0.3">
      <c r="A4927" t="s">
        <v>5304</v>
      </c>
      <c r="B4927" t="s">
        <v>378</v>
      </c>
      <c r="C4927" s="54">
        <v>206668000</v>
      </c>
      <c r="D4927" s="54">
        <v>191937000</v>
      </c>
      <c r="E4927" s="54">
        <v>201758000</v>
      </c>
      <c r="F4927" s="54">
        <v>208163000</v>
      </c>
      <c r="G4927" s="54">
        <v>209657000</v>
      </c>
      <c r="H4927" s="54">
        <v>209657000</v>
      </c>
      <c r="I4927" s="54">
        <v>209017000</v>
      </c>
      <c r="J4927" s="54">
        <v>208376000</v>
      </c>
      <c r="K4927" s="54">
        <v>207309000</v>
      </c>
      <c r="L4927" s="54">
        <v>206028000</v>
      </c>
      <c r="M4927" s="54">
        <v>204533000</v>
      </c>
      <c r="N4927" s="54">
        <v>202825000</v>
      </c>
      <c r="O4927" s="54">
        <v>202612000</v>
      </c>
      <c r="P4927" s="54">
        <v>202612000</v>
      </c>
      <c r="Q4927" s="54">
        <v>202398000</v>
      </c>
      <c r="R4927" s="54">
        <v>202398000</v>
      </c>
      <c r="S4927" s="54">
        <v>202398000</v>
      </c>
      <c r="T4927" s="54">
        <v>202398000</v>
      </c>
      <c r="U4927" s="54">
        <v>202398000</v>
      </c>
      <c r="V4927" s="54">
        <v>202612000</v>
      </c>
      <c r="W4927" s="54">
        <v>202825000</v>
      </c>
      <c r="X4927" s="54">
        <v>203039000</v>
      </c>
      <c r="Y4927" s="54">
        <v>203466000</v>
      </c>
      <c r="Z4927" s="54">
        <v>203893000</v>
      </c>
      <c r="AA4927" s="54">
        <v>204533000</v>
      </c>
      <c r="AB4927" s="54">
        <v>205174000</v>
      </c>
      <c r="AC4927" s="54">
        <v>206241000</v>
      </c>
      <c r="AD4927" s="54">
        <v>207095000</v>
      </c>
      <c r="AE4927" s="54">
        <v>208163000</v>
      </c>
      <c r="AF4927" s="54">
        <v>209230000</v>
      </c>
      <c r="AG4927" s="54">
        <v>210725000</v>
      </c>
      <c r="AH4927" s="54">
        <v>212219000</v>
      </c>
    </row>
    <row r="4928" spans="1:34" x14ac:dyDescent="0.3">
      <c r="A4928" t="s">
        <v>5305</v>
      </c>
      <c r="B4928" t="s">
        <v>378</v>
      </c>
      <c r="C4928" s="54">
        <v>954448000</v>
      </c>
      <c r="D4928" s="54">
        <v>886414000</v>
      </c>
      <c r="E4928" s="54">
        <v>931770000</v>
      </c>
      <c r="F4928" s="54">
        <v>961350000</v>
      </c>
      <c r="G4928" s="54">
        <v>968252000</v>
      </c>
      <c r="H4928" s="54">
        <v>968252000</v>
      </c>
      <c r="I4928" s="54">
        <v>965294000</v>
      </c>
      <c r="J4928" s="54">
        <v>962336000</v>
      </c>
      <c r="K4928" s="54">
        <v>957406000</v>
      </c>
      <c r="L4928" s="54">
        <v>951490000</v>
      </c>
      <c r="M4928" s="54">
        <v>944588000</v>
      </c>
      <c r="N4928" s="54">
        <v>936700000</v>
      </c>
      <c r="O4928" s="54">
        <v>935714000</v>
      </c>
      <c r="P4928" s="54">
        <v>935714000</v>
      </c>
      <c r="Q4928" s="54">
        <v>934728000</v>
      </c>
      <c r="R4928" s="54">
        <v>934728000</v>
      </c>
      <c r="S4928" s="54">
        <v>934728000</v>
      </c>
      <c r="T4928" s="54">
        <v>934728000</v>
      </c>
      <c r="U4928" s="54">
        <v>934728000</v>
      </c>
      <c r="V4928" s="54">
        <v>935714000</v>
      </c>
      <c r="W4928" s="54">
        <v>936700000</v>
      </c>
      <c r="X4928" s="54">
        <v>937686000</v>
      </c>
      <c r="Y4928" s="54">
        <v>939658000</v>
      </c>
      <c r="Z4928" s="54">
        <v>941630000</v>
      </c>
      <c r="AA4928" s="54">
        <v>944588000</v>
      </c>
      <c r="AB4928" s="54">
        <v>947546000</v>
      </c>
      <c r="AC4928" s="54">
        <v>952476000</v>
      </c>
      <c r="AD4928" s="54">
        <v>956420000</v>
      </c>
      <c r="AE4928" s="54">
        <v>961350000</v>
      </c>
      <c r="AF4928" s="54">
        <v>966280000</v>
      </c>
      <c r="AG4928" s="54">
        <v>973182000</v>
      </c>
      <c r="AH4928" s="54">
        <v>980084000</v>
      </c>
    </row>
    <row r="4929" spans="1:34" x14ac:dyDescent="0.3">
      <c r="A4929" t="s">
        <v>5306</v>
      </c>
      <c r="B4929" t="s">
        <v>378</v>
      </c>
      <c r="C4929" s="54">
        <v>3266610000</v>
      </c>
      <c r="D4929" s="54">
        <v>3033770000</v>
      </c>
      <c r="E4929" s="54">
        <v>3189000000</v>
      </c>
      <c r="F4929" s="54">
        <v>3290240000</v>
      </c>
      <c r="G4929" s="54">
        <v>3313860000</v>
      </c>
      <c r="H4929" s="54">
        <v>3313860000</v>
      </c>
      <c r="I4929" s="54">
        <v>3303730000</v>
      </c>
      <c r="J4929" s="54">
        <v>3293610000</v>
      </c>
      <c r="K4929" s="54">
        <v>3276740000</v>
      </c>
      <c r="L4929" s="54">
        <v>3256490000</v>
      </c>
      <c r="M4929" s="54">
        <v>3232870000</v>
      </c>
      <c r="N4929" s="54">
        <v>3205870000</v>
      </c>
      <c r="O4929" s="54">
        <v>3202500000</v>
      </c>
      <c r="P4929" s="54">
        <v>3202500000</v>
      </c>
      <c r="Q4929" s="54">
        <v>3199120000</v>
      </c>
      <c r="R4929" s="54">
        <v>3199120000</v>
      </c>
      <c r="S4929" s="54">
        <v>3199120000</v>
      </c>
      <c r="T4929" s="54">
        <v>3199120000</v>
      </c>
      <c r="U4929" s="54">
        <v>3199120000</v>
      </c>
      <c r="V4929" s="54">
        <v>3202500000</v>
      </c>
      <c r="W4929" s="54">
        <v>3205870000</v>
      </c>
      <c r="X4929" s="54">
        <v>3209240000</v>
      </c>
      <c r="Y4929" s="54">
        <v>3215990000</v>
      </c>
      <c r="Z4929" s="54">
        <v>3222740000</v>
      </c>
      <c r="AA4929" s="54">
        <v>3232870000</v>
      </c>
      <c r="AB4929" s="54">
        <v>3242990000</v>
      </c>
      <c r="AC4929" s="54">
        <v>3259860000</v>
      </c>
      <c r="AD4929" s="54">
        <v>3273360000</v>
      </c>
      <c r="AE4929" s="54">
        <v>3290240000</v>
      </c>
      <c r="AF4929" s="54">
        <v>3307110000</v>
      </c>
      <c r="AG4929" s="54">
        <v>3330730000</v>
      </c>
      <c r="AH4929" s="54">
        <v>3354350000</v>
      </c>
    </row>
    <row r="4930" spans="1:34" x14ac:dyDescent="0.3">
      <c r="A4930" t="s">
        <v>5307</v>
      </c>
      <c r="B4930" t="s">
        <v>378</v>
      </c>
      <c r="C4930" s="54">
        <v>257875000</v>
      </c>
      <c r="D4930" s="54">
        <v>239494000</v>
      </c>
      <c r="E4930" s="54">
        <v>251748000</v>
      </c>
      <c r="F4930" s="54">
        <v>259740000</v>
      </c>
      <c r="G4930" s="54">
        <v>261605000</v>
      </c>
      <c r="H4930" s="54">
        <v>261605000</v>
      </c>
      <c r="I4930" s="54">
        <v>260806000</v>
      </c>
      <c r="J4930" s="54">
        <v>260006000</v>
      </c>
      <c r="K4930" s="54">
        <v>258674000</v>
      </c>
      <c r="L4930" s="54">
        <v>257076000</v>
      </c>
      <c r="M4930" s="54">
        <v>255211000</v>
      </c>
      <c r="N4930" s="54">
        <v>253080000</v>
      </c>
      <c r="O4930" s="54">
        <v>252814000</v>
      </c>
      <c r="P4930" s="54">
        <v>252814000</v>
      </c>
      <c r="Q4930" s="54">
        <v>252547000</v>
      </c>
      <c r="R4930" s="54">
        <v>252547000</v>
      </c>
      <c r="S4930" s="54">
        <v>252547000</v>
      </c>
      <c r="T4930" s="54">
        <v>252547000</v>
      </c>
      <c r="U4930" s="54">
        <v>252547000</v>
      </c>
      <c r="V4930" s="54">
        <v>252814000</v>
      </c>
      <c r="W4930" s="54">
        <v>253080000</v>
      </c>
      <c r="X4930" s="54">
        <v>253346000</v>
      </c>
      <c r="Y4930" s="54">
        <v>253879000</v>
      </c>
      <c r="Z4930" s="54">
        <v>254412000</v>
      </c>
      <c r="AA4930" s="54">
        <v>255211000</v>
      </c>
      <c r="AB4930" s="54">
        <v>256010000</v>
      </c>
      <c r="AC4930" s="54">
        <v>257342000</v>
      </c>
      <c r="AD4930" s="54">
        <v>258408000</v>
      </c>
      <c r="AE4930" s="54">
        <v>259740000</v>
      </c>
      <c r="AF4930" s="54">
        <v>261072000</v>
      </c>
      <c r="AG4930" s="54">
        <v>262937000</v>
      </c>
      <c r="AH4930" s="54">
        <v>264802000</v>
      </c>
    </row>
    <row r="4931" spans="1:34" x14ac:dyDescent="0.3">
      <c r="A4931" t="s">
        <v>5308</v>
      </c>
      <c r="B4931" t="s">
        <v>378</v>
      </c>
      <c r="C4931" s="54">
        <v>229319000</v>
      </c>
      <c r="D4931" s="54">
        <v>212973000</v>
      </c>
      <c r="E4931" s="54">
        <v>223871000</v>
      </c>
      <c r="F4931" s="54">
        <v>230978000</v>
      </c>
      <c r="G4931" s="54">
        <v>232636000</v>
      </c>
      <c r="H4931" s="54">
        <v>232636000</v>
      </c>
      <c r="I4931" s="54">
        <v>231925000</v>
      </c>
      <c r="J4931" s="54">
        <v>231214000</v>
      </c>
      <c r="K4931" s="54">
        <v>230030000</v>
      </c>
      <c r="L4931" s="54">
        <v>228609000</v>
      </c>
      <c r="M4931" s="54">
        <v>226950000</v>
      </c>
      <c r="N4931" s="54">
        <v>225055000</v>
      </c>
      <c r="O4931" s="54">
        <v>224818000</v>
      </c>
      <c r="P4931" s="54">
        <v>224818000</v>
      </c>
      <c r="Q4931" s="54">
        <v>224581000</v>
      </c>
      <c r="R4931" s="54">
        <v>224581000</v>
      </c>
      <c r="S4931" s="54">
        <v>224581000</v>
      </c>
      <c r="T4931" s="54">
        <v>224581000</v>
      </c>
      <c r="U4931" s="54">
        <v>224581000</v>
      </c>
      <c r="V4931" s="54">
        <v>224818000</v>
      </c>
      <c r="W4931" s="54">
        <v>225055000</v>
      </c>
      <c r="X4931" s="54">
        <v>225292000</v>
      </c>
      <c r="Y4931" s="54">
        <v>225766000</v>
      </c>
      <c r="Z4931" s="54">
        <v>226240000</v>
      </c>
      <c r="AA4931" s="54">
        <v>226950000</v>
      </c>
      <c r="AB4931" s="54">
        <v>227661000</v>
      </c>
      <c r="AC4931" s="54">
        <v>228845000</v>
      </c>
      <c r="AD4931" s="54">
        <v>229793000</v>
      </c>
      <c r="AE4931" s="54">
        <v>230978000</v>
      </c>
      <c r="AF4931" s="54">
        <v>232162000</v>
      </c>
      <c r="AG4931" s="54">
        <v>233820000</v>
      </c>
      <c r="AH4931" s="54">
        <v>235479000</v>
      </c>
    </row>
    <row r="4932" spans="1:34" x14ac:dyDescent="0.3">
      <c r="A4932" t="s">
        <v>5309</v>
      </c>
      <c r="B4932" t="s">
        <v>378</v>
      </c>
      <c r="C4932" s="54">
        <v>694443000</v>
      </c>
      <c r="D4932" s="54">
        <v>644943000</v>
      </c>
      <c r="E4932" s="54">
        <v>677943000</v>
      </c>
      <c r="F4932" s="54">
        <v>699465000</v>
      </c>
      <c r="G4932" s="54">
        <v>704487000</v>
      </c>
      <c r="H4932" s="54">
        <v>704487000</v>
      </c>
      <c r="I4932" s="54">
        <v>702335000</v>
      </c>
      <c r="J4932" s="54">
        <v>700182000</v>
      </c>
      <c r="K4932" s="54">
        <v>696595000</v>
      </c>
      <c r="L4932" s="54">
        <v>692291000</v>
      </c>
      <c r="M4932" s="54">
        <v>687269000</v>
      </c>
      <c r="N4932" s="54">
        <v>681530000</v>
      </c>
      <c r="O4932" s="54">
        <v>680813000</v>
      </c>
      <c r="P4932" s="54">
        <v>680813000</v>
      </c>
      <c r="Q4932" s="54">
        <v>680095000</v>
      </c>
      <c r="R4932" s="54">
        <v>680095000</v>
      </c>
      <c r="S4932" s="54">
        <v>680095000</v>
      </c>
      <c r="T4932" s="54">
        <v>680095000</v>
      </c>
      <c r="U4932" s="54">
        <v>680095000</v>
      </c>
      <c r="V4932" s="54">
        <v>680813000</v>
      </c>
      <c r="W4932" s="54">
        <v>681530000</v>
      </c>
      <c r="X4932" s="54">
        <v>682247000</v>
      </c>
      <c r="Y4932" s="54">
        <v>683682000</v>
      </c>
      <c r="Z4932" s="54">
        <v>685117000</v>
      </c>
      <c r="AA4932" s="54">
        <v>687269000</v>
      </c>
      <c r="AB4932" s="54">
        <v>689421000</v>
      </c>
      <c r="AC4932" s="54">
        <v>693008000</v>
      </c>
      <c r="AD4932" s="54">
        <v>695878000</v>
      </c>
      <c r="AE4932" s="54">
        <v>699465000</v>
      </c>
      <c r="AF4932" s="54">
        <v>703052000</v>
      </c>
      <c r="AG4932" s="54">
        <v>708074000</v>
      </c>
      <c r="AH4932" s="54">
        <v>713096000</v>
      </c>
    </row>
    <row r="4933" spans="1:34" x14ac:dyDescent="0.3">
      <c r="A4933" t="s">
        <v>5310</v>
      </c>
      <c r="B4933" t="s">
        <v>378</v>
      </c>
      <c r="C4933" s="54">
        <v>53627200</v>
      </c>
      <c r="D4933" s="54">
        <v>49804600</v>
      </c>
      <c r="E4933" s="54">
        <v>52353000</v>
      </c>
      <c r="F4933" s="54">
        <v>54015000</v>
      </c>
      <c r="G4933" s="54">
        <v>54402800</v>
      </c>
      <c r="H4933" s="54">
        <v>54402800</v>
      </c>
      <c r="I4933" s="54">
        <v>54236600</v>
      </c>
      <c r="J4933" s="54">
        <v>54070400</v>
      </c>
      <c r="K4933" s="54">
        <v>53793400</v>
      </c>
      <c r="L4933" s="54">
        <v>53461000</v>
      </c>
      <c r="M4933" s="54">
        <v>53073200</v>
      </c>
      <c r="N4933" s="54">
        <v>52630000</v>
      </c>
      <c r="O4933" s="54">
        <v>52574600</v>
      </c>
      <c r="P4933" s="54">
        <v>52574600</v>
      </c>
      <c r="Q4933" s="54">
        <v>52519200</v>
      </c>
      <c r="R4933" s="54">
        <v>52519200</v>
      </c>
      <c r="S4933" s="54">
        <v>52519200</v>
      </c>
      <c r="T4933" s="54">
        <v>52519200</v>
      </c>
      <c r="U4933" s="54">
        <v>52519200</v>
      </c>
      <c r="V4933" s="54">
        <v>52574600</v>
      </c>
      <c r="W4933" s="54">
        <v>52630000</v>
      </c>
      <c r="X4933" s="54">
        <v>52685400</v>
      </c>
      <c r="Y4933" s="54">
        <v>52796200</v>
      </c>
      <c r="Z4933" s="54">
        <v>52907000</v>
      </c>
      <c r="AA4933" s="54">
        <v>53073200</v>
      </c>
      <c r="AB4933" s="54">
        <v>53239400</v>
      </c>
      <c r="AC4933" s="54">
        <v>53516400</v>
      </c>
      <c r="AD4933" s="54">
        <v>53738000</v>
      </c>
      <c r="AE4933" s="54">
        <v>54015000</v>
      </c>
      <c r="AF4933" s="54">
        <v>54292000</v>
      </c>
      <c r="AG4933" s="54">
        <v>54679800</v>
      </c>
      <c r="AH4933" s="54">
        <v>55067600</v>
      </c>
    </row>
    <row r="4934" spans="1:34" x14ac:dyDescent="0.3">
      <c r="A4934" t="s">
        <v>5311</v>
      </c>
      <c r="B4934" t="s">
        <v>378</v>
      </c>
      <c r="C4934" s="54">
        <v>45786400</v>
      </c>
      <c r="D4934" s="54">
        <v>42522700</v>
      </c>
      <c r="E4934" s="54">
        <v>44698500</v>
      </c>
      <c r="F4934" s="54">
        <v>46117500</v>
      </c>
      <c r="G4934" s="54">
        <v>46448600</v>
      </c>
      <c r="H4934" s="54">
        <v>46448600</v>
      </c>
      <c r="I4934" s="54">
        <v>46306700</v>
      </c>
      <c r="J4934" s="54">
        <v>46164800</v>
      </c>
      <c r="K4934" s="54">
        <v>45928300</v>
      </c>
      <c r="L4934" s="54">
        <v>45644500</v>
      </c>
      <c r="M4934" s="54">
        <v>45313400</v>
      </c>
      <c r="N4934" s="54">
        <v>44935000</v>
      </c>
      <c r="O4934" s="54">
        <v>44887700</v>
      </c>
      <c r="P4934" s="54">
        <v>44887700</v>
      </c>
      <c r="Q4934" s="54">
        <v>44840400</v>
      </c>
      <c r="R4934" s="54">
        <v>44840400</v>
      </c>
      <c r="S4934" s="54">
        <v>44840400</v>
      </c>
      <c r="T4934" s="54">
        <v>44840400</v>
      </c>
      <c r="U4934" s="54">
        <v>44840400</v>
      </c>
      <c r="V4934" s="54">
        <v>44887700</v>
      </c>
      <c r="W4934" s="54">
        <v>44935000</v>
      </c>
      <c r="X4934" s="54">
        <v>44982300</v>
      </c>
      <c r="Y4934" s="54">
        <v>45076900</v>
      </c>
      <c r="Z4934" s="54">
        <v>45171500</v>
      </c>
      <c r="AA4934" s="54">
        <v>45313400</v>
      </c>
      <c r="AB4934" s="54">
        <v>45455300</v>
      </c>
      <c r="AC4934" s="54">
        <v>45691800</v>
      </c>
      <c r="AD4934" s="54">
        <v>45881000</v>
      </c>
      <c r="AE4934" s="54">
        <v>46117500</v>
      </c>
      <c r="AF4934" s="54">
        <v>46354000</v>
      </c>
      <c r="AG4934" s="54">
        <v>46685100</v>
      </c>
      <c r="AH4934" s="54">
        <v>47016200</v>
      </c>
    </row>
    <row r="4935" spans="1:34" x14ac:dyDescent="0.3">
      <c r="A4935" t="s">
        <v>5312</v>
      </c>
      <c r="B4935" t="s">
        <v>378</v>
      </c>
      <c r="C4935" s="54">
        <v>290400000</v>
      </c>
      <c r="D4935" s="54">
        <v>269700000</v>
      </c>
      <c r="E4935" s="54">
        <v>283500000</v>
      </c>
      <c r="F4935" s="54">
        <v>292500000</v>
      </c>
      <c r="G4935" s="54">
        <v>294600000</v>
      </c>
      <c r="H4935" s="54">
        <v>294600000</v>
      </c>
      <c r="I4935" s="54">
        <v>293700000</v>
      </c>
      <c r="J4935" s="54">
        <v>292800000</v>
      </c>
      <c r="K4935" s="54">
        <v>291300000</v>
      </c>
      <c r="L4935" s="54">
        <v>289500000</v>
      </c>
      <c r="M4935" s="54">
        <v>287400000</v>
      </c>
      <c r="N4935" s="54">
        <v>285000000</v>
      </c>
      <c r="O4935" s="54">
        <v>284700000</v>
      </c>
      <c r="P4935" s="54">
        <v>284700000</v>
      </c>
      <c r="Q4935" s="54">
        <v>284400000</v>
      </c>
      <c r="R4935" s="54">
        <v>284400000</v>
      </c>
      <c r="S4935" s="54">
        <v>284400000</v>
      </c>
      <c r="T4935" s="54">
        <v>284400000</v>
      </c>
      <c r="U4935" s="54">
        <v>284400000</v>
      </c>
      <c r="V4935" s="54">
        <v>284700000</v>
      </c>
      <c r="W4935" s="54">
        <v>285000000</v>
      </c>
      <c r="X4935" s="54">
        <v>285300000</v>
      </c>
      <c r="Y4935" s="54">
        <v>285900000</v>
      </c>
      <c r="Z4935" s="54">
        <v>286500000</v>
      </c>
      <c r="AA4935" s="54">
        <v>287400000</v>
      </c>
      <c r="AB4935" s="54">
        <v>288300000</v>
      </c>
      <c r="AC4935" s="54">
        <v>289800000</v>
      </c>
      <c r="AD4935" s="54">
        <v>291000000</v>
      </c>
      <c r="AE4935" s="54">
        <v>292500000</v>
      </c>
      <c r="AF4935" s="54">
        <v>294000000</v>
      </c>
      <c r="AG4935" s="54">
        <v>296100000</v>
      </c>
      <c r="AH4935" s="54">
        <v>298200000</v>
      </c>
    </row>
    <row r="4936" spans="1:34" x14ac:dyDescent="0.3">
      <c r="A4936" t="s">
        <v>5313</v>
      </c>
      <c r="B4936" t="s">
        <v>378</v>
      </c>
      <c r="C4936" s="54">
        <v>58080000</v>
      </c>
      <c r="D4936" s="54">
        <v>53940000</v>
      </c>
      <c r="E4936" s="54">
        <v>56700000</v>
      </c>
      <c r="F4936" s="54">
        <v>58500000</v>
      </c>
      <c r="G4936" s="54">
        <v>58920000</v>
      </c>
      <c r="H4936" s="54">
        <v>58920000</v>
      </c>
      <c r="I4936" s="54">
        <v>58740000</v>
      </c>
      <c r="J4936" s="54">
        <v>58560000</v>
      </c>
      <c r="K4936" s="54">
        <v>58260000</v>
      </c>
      <c r="L4936" s="54">
        <v>57900000</v>
      </c>
      <c r="M4936" s="54">
        <v>57480000</v>
      </c>
      <c r="N4936" s="54">
        <v>57000000</v>
      </c>
      <c r="O4936" s="54">
        <v>56940000</v>
      </c>
      <c r="P4936" s="54">
        <v>56940000</v>
      </c>
      <c r="Q4936" s="54">
        <v>56880000</v>
      </c>
      <c r="R4936" s="54">
        <v>56880000</v>
      </c>
      <c r="S4936" s="54">
        <v>56880000</v>
      </c>
      <c r="T4936" s="54">
        <v>56880000</v>
      </c>
      <c r="U4936" s="54">
        <v>56880000</v>
      </c>
      <c r="V4936" s="54">
        <v>56940000</v>
      </c>
      <c r="W4936" s="54">
        <v>57000000</v>
      </c>
      <c r="X4936" s="54">
        <v>57060000</v>
      </c>
      <c r="Y4936" s="54">
        <v>57180000</v>
      </c>
      <c r="Z4936" s="54">
        <v>57300000</v>
      </c>
      <c r="AA4936" s="54">
        <v>57480000</v>
      </c>
      <c r="AB4936" s="54">
        <v>57660000</v>
      </c>
      <c r="AC4936" s="54">
        <v>57960000</v>
      </c>
      <c r="AD4936" s="54">
        <v>58200000</v>
      </c>
      <c r="AE4936" s="54">
        <v>58500000</v>
      </c>
      <c r="AF4936" s="54">
        <v>58800000</v>
      </c>
      <c r="AG4936" s="54">
        <v>59220000</v>
      </c>
      <c r="AH4936" s="54">
        <v>59640000</v>
      </c>
    </row>
    <row r="4937" spans="1:34" x14ac:dyDescent="0.3">
      <c r="A4937" t="s">
        <v>5314</v>
      </c>
      <c r="B4937" t="s">
        <v>378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 x14ac:dyDescent="0.3">
      <c r="A4938" t="s">
        <v>5315</v>
      </c>
      <c r="B4938" t="s">
        <v>378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 x14ac:dyDescent="0.3">
      <c r="A4939" t="s">
        <v>5316</v>
      </c>
      <c r="B4939" t="s">
        <v>378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 x14ac:dyDescent="0.3">
      <c r="A4940" t="s">
        <v>5317</v>
      </c>
      <c r="B4940" t="s">
        <v>378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 x14ac:dyDescent="0.3">
      <c r="A4941" t="s">
        <v>5318</v>
      </c>
      <c r="B4941" t="s">
        <v>378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 x14ac:dyDescent="0.3">
      <c r="A4942" t="s">
        <v>5319</v>
      </c>
      <c r="B4942" t="s">
        <v>378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 x14ac:dyDescent="0.3">
      <c r="A4943" t="s">
        <v>5320</v>
      </c>
      <c r="B4943" t="s">
        <v>378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 x14ac:dyDescent="0.3">
      <c r="A4944" t="s">
        <v>5321</v>
      </c>
      <c r="B4944" t="s">
        <v>378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 x14ac:dyDescent="0.3">
      <c r="A4945" t="s">
        <v>5322</v>
      </c>
      <c r="B4945" t="s">
        <v>378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 x14ac:dyDescent="0.3">
      <c r="A4946" t="s">
        <v>5323</v>
      </c>
      <c r="B4946" t="s">
        <v>378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 x14ac:dyDescent="0.3">
      <c r="A4947" t="s">
        <v>5324</v>
      </c>
      <c r="B4947" t="s">
        <v>378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 x14ac:dyDescent="0.3">
      <c r="A4948" t="s">
        <v>5325</v>
      </c>
      <c r="B4948" t="s">
        <v>378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 x14ac:dyDescent="0.3">
      <c r="A4949" t="s">
        <v>5326</v>
      </c>
      <c r="B4949" t="s">
        <v>378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 x14ac:dyDescent="0.3">
      <c r="A4950" t="s">
        <v>5327</v>
      </c>
      <c r="B4950" t="s">
        <v>378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 x14ac:dyDescent="0.3">
      <c r="A4951" t="s">
        <v>5328</v>
      </c>
      <c r="B4951" t="s">
        <v>378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 x14ac:dyDescent="0.3">
      <c r="A4952" t="s">
        <v>5329</v>
      </c>
      <c r="B4952" t="s">
        <v>378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 x14ac:dyDescent="0.3">
      <c r="A4953" t="s">
        <v>5330</v>
      </c>
      <c r="B4953" t="s">
        <v>378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 x14ac:dyDescent="0.3">
      <c r="A4954" t="s">
        <v>5331</v>
      </c>
      <c r="B4954" t="s">
        <v>378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 x14ac:dyDescent="0.3">
      <c r="A4955" t="s">
        <v>5332</v>
      </c>
      <c r="B4955" t="s">
        <v>378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 x14ac:dyDescent="0.3">
      <c r="A4956" t="s">
        <v>5333</v>
      </c>
      <c r="B4956" t="s">
        <v>378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 x14ac:dyDescent="0.3">
      <c r="A4957" t="s">
        <v>5334</v>
      </c>
      <c r="B4957" t="s">
        <v>378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 x14ac:dyDescent="0.3">
      <c r="A4958" t="s">
        <v>5335</v>
      </c>
      <c r="B4958" t="s">
        <v>378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 x14ac:dyDescent="0.3">
      <c r="A4959" t="s">
        <v>5336</v>
      </c>
      <c r="B4959" t="s">
        <v>378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 x14ac:dyDescent="0.3">
      <c r="A4960" t="s">
        <v>5337</v>
      </c>
      <c r="B4960" t="s">
        <v>378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 x14ac:dyDescent="0.3">
      <c r="A4961" t="s">
        <v>5338</v>
      </c>
      <c r="B4961" t="s">
        <v>378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 x14ac:dyDescent="0.3">
      <c r="A4962" t="s">
        <v>5339</v>
      </c>
      <c r="B4962" t="s">
        <v>378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 x14ac:dyDescent="0.3">
      <c r="A4963" t="s">
        <v>5340</v>
      </c>
      <c r="B4963" t="s">
        <v>378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 x14ac:dyDescent="0.3">
      <c r="A4964" t="s">
        <v>5341</v>
      </c>
      <c r="B4964" t="s">
        <v>378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 x14ac:dyDescent="0.3">
      <c r="A4965" t="s">
        <v>5342</v>
      </c>
      <c r="B4965" t="s">
        <v>378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 x14ac:dyDescent="0.3">
      <c r="A4966" t="s">
        <v>5343</v>
      </c>
      <c r="B4966" t="s">
        <v>378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 x14ac:dyDescent="0.3">
      <c r="A4967" t="s">
        <v>5344</v>
      </c>
      <c r="B4967" t="s">
        <v>378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 x14ac:dyDescent="0.3">
      <c r="A4968" t="s">
        <v>5345</v>
      </c>
      <c r="B4968" t="s">
        <v>378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 x14ac:dyDescent="0.3">
      <c r="A4969" t="s">
        <v>5346</v>
      </c>
      <c r="B4969" t="s">
        <v>378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 x14ac:dyDescent="0.3">
      <c r="A4970" t="s">
        <v>5347</v>
      </c>
      <c r="B4970" t="s">
        <v>378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 x14ac:dyDescent="0.3">
      <c r="A4971" t="s">
        <v>5348</v>
      </c>
      <c r="B4971" t="s">
        <v>378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 x14ac:dyDescent="0.3">
      <c r="A4972" t="s">
        <v>5349</v>
      </c>
      <c r="B4972" t="s">
        <v>378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 x14ac:dyDescent="0.3">
      <c r="A4973" t="s">
        <v>5350</v>
      </c>
      <c r="B4973" t="s">
        <v>378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 x14ac:dyDescent="0.3">
      <c r="A4974" t="s">
        <v>5351</v>
      </c>
      <c r="B4974" t="s">
        <v>378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 x14ac:dyDescent="0.3">
      <c r="A4975" t="s">
        <v>5352</v>
      </c>
      <c r="B4975" t="s">
        <v>378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 x14ac:dyDescent="0.3">
      <c r="A4976" t="s">
        <v>5353</v>
      </c>
      <c r="B4976" t="s">
        <v>378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 x14ac:dyDescent="0.3">
      <c r="A4977" t="s">
        <v>5354</v>
      </c>
      <c r="B4977" t="s">
        <v>378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 x14ac:dyDescent="0.3">
      <c r="A4978" t="s">
        <v>5355</v>
      </c>
      <c r="B4978" t="s">
        <v>378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 x14ac:dyDescent="0.3">
      <c r="A4979" t="s">
        <v>5356</v>
      </c>
      <c r="B4979" t="s">
        <v>378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 x14ac:dyDescent="0.3">
      <c r="A4980" t="s">
        <v>5357</v>
      </c>
      <c r="B4980" t="s">
        <v>378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 x14ac:dyDescent="0.3">
      <c r="A4981" t="s">
        <v>5358</v>
      </c>
      <c r="B4981" t="s">
        <v>378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 x14ac:dyDescent="0.3">
      <c r="A4982" t="s">
        <v>5359</v>
      </c>
      <c r="B4982" t="s">
        <v>378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 x14ac:dyDescent="0.3">
      <c r="A4983" t="s">
        <v>5360</v>
      </c>
      <c r="B4983" t="s">
        <v>378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 x14ac:dyDescent="0.3">
      <c r="A4984" t="s">
        <v>5361</v>
      </c>
      <c r="B4984" t="s">
        <v>378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 x14ac:dyDescent="0.3">
      <c r="A4985" t="s">
        <v>5362</v>
      </c>
      <c r="B4985" t="s">
        <v>378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 x14ac:dyDescent="0.3">
      <c r="A4986" t="s">
        <v>5363</v>
      </c>
      <c r="B4986" t="s">
        <v>378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 x14ac:dyDescent="0.3">
      <c r="A4987" t="s">
        <v>5364</v>
      </c>
      <c r="B4987" t="s">
        <v>378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 x14ac:dyDescent="0.3">
      <c r="A4988" t="s">
        <v>5365</v>
      </c>
      <c r="B4988" t="s">
        <v>378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 x14ac:dyDescent="0.3">
      <c r="A4989" t="s">
        <v>5366</v>
      </c>
      <c r="B4989" t="s">
        <v>378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 x14ac:dyDescent="0.3">
      <c r="A4990" t="s">
        <v>5367</v>
      </c>
      <c r="B4990" t="s">
        <v>378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 x14ac:dyDescent="0.3">
      <c r="A4991" t="s">
        <v>5368</v>
      </c>
      <c r="B4991" t="s">
        <v>378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 x14ac:dyDescent="0.3">
      <c r="A4992" t="s">
        <v>5369</v>
      </c>
      <c r="B4992" t="s">
        <v>378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 x14ac:dyDescent="0.3">
      <c r="A4993" t="s">
        <v>5370</v>
      </c>
      <c r="B4993" t="s">
        <v>378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 x14ac:dyDescent="0.3">
      <c r="A4994" t="s">
        <v>5371</v>
      </c>
      <c r="B4994" t="s">
        <v>378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 x14ac:dyDescent="0.3">
      <c r="A4995" t="s">
        <v>5372</v>
      </c>
      <c r="B4995" t="s">
        <v>378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 x14ac:dyDescent="0.3">
      <c r="A4996" t="s">
        <v>5373</v>
      </c>
      <c r="B4996" t="s">
        <v>378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 x14ac:dyDescent="0.3">
      <c r="A4997" t="s">
        <v>5374</v>
      </c>
      <c r="B4997" t="s">
        <v>378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 x14ac:dyDescent="0.3">
      <c r="A4998" t="s">
        <v>5375</v>
      </c>
      <c r="B4998" t="s">
        <v>378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 x14ac:dyDescent="0.3">
      <c r="A4999" t="s">
        <v>5376</v>
      </c>
      <c r="B4999" t="s">
        <v>378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 x14ac:dyDescent="0.3">
      <c r="A5000" t="s">
        <v>5377</v>
      </c>
      <c r="B5000" t="s">
        <v>378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 x14ac:dyDescent="0.3">
      <c r="A5001" t="s">
        <v>5378</v>
      </c>
      <c r="B5001" t="s">
        <v>378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 x14ac:dyDescent="0.3">
      <c r="A5002" t="s">
        <v>5379</v>
      </c>
      <c r="B5002" t="s">
        <v>378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 x14ac:dyDescent="0.3">
      <c r="A5003" t="s">
        <v>5380</v>
      </c>
      <c r="B5003" t="s">
        <v>378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 x14ac:dyDescent="0.3">
      <c r="A5004" t="s">
        <v>5381</v>
      </c>
      <c r="B5004" t="s">
        <v>378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 x14ac:dyDescent="0.3">
      <c r="A5005" t="s">
        <v>5382</v>
      </c>
      <c r="B5005" t="s">
        <v>378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 x14ac:dyDescent="0.3">
      <c r="A5006" t="s">
        <v>5383</v>
      </c>
      <c r="B5006" t="s">
        <v>378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 x14ac:dyDescent="0.3">
      <c r="A5007" t="s">
        <v>5384</v>
      </c>
      <c r="B5007" t="s">
        <v>378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 x14ac:dyDescent="0.3">
      <c r="A5008" t="s">
        <v>5385</v>
      </c>
      <c r="B5008" t="s">
        <v>378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 x14ac:dyDescent="0.3">
      <c r="A5009" t="s">
        <v>5386</v>
      </c>
      <c r="B5009" t="s">
        <v>378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 x14ac:dyDescent="0.3">
      <c r="A5010" t="s">
        <v>5387</v>
      </c>
      <c r="B5010" t="s">
        <v>378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 x14ac:dyDescent="0.3">
      <c r="A5011" t="s">
        <v>5388</v>
      </c>
      <c r="B5011" t="s">
        <v>378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 x14ac:dyDescent="0.3">
      <c r="A5012" t="s">
        <v>5389</v>
      </c>
      <c r="B5012" t="s">
        <v>378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 x14ac:dyDescent="0.3">
      <c r="A5013" t="s">
        <v>5390</v>
      </c>
      <c r="B5013" t="s">
        <v>378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 x14ac:dyDescent="0.3">
      <c r="A5014" t="s">
        <v>5391</v>
      </c>
      <c r="B5014" t="s">
        <v>378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 x14ac:dyDescent="0.3">
      <c r="A5015" t="s">
        <v>5392</v>
      </c>
      <c r="B5015" t="s">
        <v>378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 x14ac:dyDescent="0.3">
      <c r="A5016" t="s">
        <v>5393</v>
      </c>
      <c r="B5016" t="s">
        <v>378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 x14ac:dyDescent="0.3">
      <c r="A5017" t="s">
        <v>5394</v>
      </c>
      <c r="B5017" t="s">
        <v>378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 x14ac:dyDescent="0.3">
      <c r="A5018" t="s">
        <v>5395</v>
      </c>
      <c r="B5018" t="s">
        <v>378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 x14ac:dyDescent="0.3">
      <c r="A5019" t="s">
        <v>5396</v>
      </c>
      <c r="B5019" t="s">
        <v>378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 x14ac:dyDescent="0.3">
      <c r="A5020" t="s">
        <v>5397</v>
      </c>
      <c r="B5020" t="s">
        <v>378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 x14ac:dyDescent="0.3">
      <c r="A5021" t="s">
        <v>5398</v>
      </c>
      <c r="B5021" t="s">
        <v>378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 x14ac:dyDescent="0.3">
      <c r="A5022" t="s">
        <v>5399</v>
      </c>
      <c r="B5022" t="s">
        <v>378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 x14ac:dyDescent="0.3">
      <c r="A5023" t="s">
        <v>5400</v>
      </c>
      <c r="B5023" t="s">
        <v>378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 x14ac:dyDescent="0.3">
      <c r="A5024" t="s">
        <v>5401</v>
      </c>
      <c r="B5024" t="s">
        <v>378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 x14ac:dyDescent="0.3">
      <c r="A5025" t="s">
        <v>5402</v>
      </c>
      <c r="B5025" t="s">
        <v>378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 x14ac:dyDescent="0.3">
      <c r="A5026" t="s">
        <v>5403</v>
      </c>
      <c r="B5026" t="s">
        <v>378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 x14ac:dyDescent="0.3">
      <c r="A5027" t="s">
        <v>5404</v>
      </c>
      <c r="B5027" t="s">
        <v>378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 x14ac:dyDescent="0.3">
      <c r="A5028" t="s">
        <v>5405</v>
      </c>
      <c r="B5028" t="s">
        <v>378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 x14ac:dyDescent="0.3">
      <c r="A5029" t="s">
        <v>5406</v>
      </c>
      <c r="B5029" t="s">
        <v>378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 x14ac:dyDescent="0.3">
      <c r="A5030" t="s">
        <v>5407</v>
      </c>
      <c r="B5030" t="s">
        <v>378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 x14ac:dyDescent="0.3">
      <c r="A5031" t="s">
        <v>5408</v>
      </c>
      <c r="B5031" t="s">
        <v>378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 x14ac:dyDescent="0.3">
      <c r="A5032" t="s">
        <v>5409</v>
      </c>
      <c r="B5032" t="s">
        <v>378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 x14ac:dyDescent="0.3">
      <c r="A5033" t="s">
        <v>5410</v>
      </c>
      <c r="B5033" t="s">
        <v>378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 x14ac:dyDescent="0.3">
      <c r="A5034" t="s">
        <v>5411</v>
      </c>
      <c r="B5034" t="s">
        <v>378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 x14ac:dyDescent="0.3">
      <c r="A5035" t="s">
        <v>5412</v>
      </c>
      <c r="B5035" t="s">
        <v>378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 x14ac:dyDescent="0.3">
      <c r="A5036" t="s">
        <v>5413</v>
      </c>
      <c r="B5036" t="s">
        <v>378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 x14ac:dyDescent="0.3">
      <c r="A5037" t="s">
        <v>5414</v>
      </c>
      <c r="B5037" t="s">
        <v>378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 x14ac:dyDescent="0.3">
      <c r="A5038" t="s">
        <v>5415</v>
      </c>
      <c r="B5038" t="s">
        <v>378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 x14ac:dyDescent="0.3">
      <c r="A5039" t="s">
        <v>5416</v>
      </c>
      <c r="B5039" t="s">
        <v>378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 x14ac:dyDescent="0.3">
      <c r="A5040" t="s">
        <v>5417</v>
      </c>
      <c r="B5040" t="s">
        <v>378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 x14ac:dyDescent="0.3">
      <c r="A5041" t="s">
        <v>5418</v>
      </c>
      <c r="B5041" t="s">
        <v>378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 x14ac:dyDescent="0.3">
      <c r="A5042" t="s">
        <v>5419</v>
      </c>
      <c r="B5042" t="s">
        <v>378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 x14ac:dyDescent="0.3">
      <c r="A5043" t="s">
        <v>5420</v>
      </c>
      <c r="B5043" t="s">
        <v>378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 x14ac:dyDescent="0.3">
      <c r="A5044" t="s">
        <v>5421</v>
      </c>
      <c r="B5044" t="s">
        <v>378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 x14ac:dyDescent="0.3">
      <c r="A5045" t="s">
        <v>5422</v>
      </c>
      <c r="B5045" t="s">
        <v>378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 x14ac:dyDescent="0.3">
      <c r="A5046" t="s">
        <v>5423</v>
      </c>
      <c r="B5046" t="s">
        <v>378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 x14ac:dyDescent="0.3">
      <c r="A5047" t="s">
        <v>5424</v>
      </c>
      <c r="B5047" t="s">
        <v>378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 x14ac:dyDescent="0.3">
      <c r="A5048" t="s">
        <v>5425</v>
      </c>
      <c r="B5048" t="s">
        <v>378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 x14ac:dyDescent="0.3">
      <c r="A5049" t="s">
        <v>5426</v>
      </c>
      <c r="B5049" t="s">
        <v>378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 x14ac:dyDescent="0.3">
      <c r="A5050" t="s">
        <v>5427</v>
      </c>
      <c r="B5050" t="s">
        <v>378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 x14ac:dyDescent="0.3">
      <c r="A5051" t="s">
        <v>5428</v>
      </c>
      <c r="B5051" t="s">
        <v>378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 x14ac:dyDescent="0.3">
      <c r="A5052" t="s">
        <v>5429</v>
      </c>
      <c r="B5052" t="s">
        <v>378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 x14ac:dyDescent="0.3">
      <c r="A5053" t="s">
        <v>5430</v>
      </c>
      <c r="B5053" t="s">
        <v>378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 x14ac:dyDescent="0.3">
      <c r="A5054" t="s">
        <v>5431</v>
      </c>
      <c r="B5054" t="s">
        <v>378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 x14ac:dyDescent="0.3">
      <c r="A5055" t="s">
        <v>5432</v>
      </c>
      <c r="B5055" t="s">
        <v>378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 x14ac:dyDescent="0.3">
      <c r="A5056" t="s">
        <v>5433</v>
      </c>
      <c r="B5056" t="s">
        <v>378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 x14ac:dyDescent="0.3">
      <c r="A5057" t="s">
        <v>5434</v>
      </c>
      <c r="B5057" t="s">
        <v>378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 x14ac:dyDescent="0.3">
      <c r="A5058" t="s">
        <v>5435</v>
      </c>
      <c r="B5058" t="s">
        <v>378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 x14ac:dyDescent="0.3">
      <c r="A5059" t="s">
        <v>5436</v>
      </c>
      <c r="B5059" t="s">
        <v>378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 x14ac:dyDescent="0.3">
      <c r="A5060" t="s">
        <v>5437</v>
      </c>
      <c r="B5060" t="s">
        <v>378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 x14ac:dyDescent="0.3">
      <c r="A5061" t="s">
        <v>5438</v>
      </c>
      <c r="B5061" t="s">
        <v>378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 x14ac:dyDescent="0.3">
      <c r="A5062" t="s">
        <v>5439</v>
      </c>
      <c r="B5062" t="s">
        <v>378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 x14ac:dyDescent="0.3">
      <c r="A5063" t="s">
        <v>5440</v>
      </c>
      <c r="B5063" t="s">
        <v>378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 x14ac:dyDescent="0.3">
      <c r="A5064" t="s">
        <v>5441</v>
      </c>
      <c r="B5064" t="s">
        <v>378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 x14ac:dyDescent="0.3">
      <c r="A5065" t="s">
        <v>5442</v>
      </c>
      <c r="B5065" t="s">
        <v>378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 x14ac:dyDescent="0.3">
      <c r="A5066" t="s">
        <v>5443</v>
      </c>
      <c r="B5066" t="s">
        <v>378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 x14ac:dyDescent="0.3">
      <c r="A5067" t="s">
        <v>5444</v>
      </c>
      <c r="B5067" t="s">
        <v>378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 x14ac:dyDescent="0.3">
      <c r="A5068" t="s">
        <v>5445</v>
      </c>
      <c r="B5068" t="s">
        <v>378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 x14ac:dyDescent="0.3">
      <c r="A5069" t="s">
        <v>5446</v>
      </c>
      <c r="B5069" t="s">
        <v>378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 x14ac:dyDescent="0.3">
      <c r="A5070" t="s">
        <v>5447</v>
      </c>
      <c r="B5070" t="s">
        <v>378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 x14ac:dyDescent="0.3">
      <c r="A5071" t="s">
        <v>5448</v>
      </c>
      <c r="B5071" t="s">
        <v>378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 x14ac:dyDescent="0.3">
      <c r="A5072" t="s">
        <v>5449</v>
      </c>
      <c r="B5072" t="s">
        <v>378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 x14ac:dyDescent="0.3">
      <c r="A5073" t="s">
        <v>5450</v>
      </c>
      <c r="B5073" t="s">
        <v>378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 x14ac:dyDescent="0.3">
      <c r="A5074" t="s">
        <v>5451</v>
      </c>
      <c r="B5074" t="s">
        <v>378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 x14ac:dyDescent="0.3">
      <c r="A5075" t="s">
        <v>5452</v>
      </c>
      <c r="B5075" t="s">
        <v>378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 x14ac:dyDescent="0.3">
      <c r="A5076" t="s">
        <v>5453</v>
      </c>
      <c r="B5076" t="s">
        <v>378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 x14ac:dyDescent="0.3">
      <c r="A5077" t="s">
        <v>5454</v>
      </c>
      <c r="B5077" t="s">
        <v>378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 x14ac:dyDescent="0.3">
      <c r="A5078" t="s">
        <v>5455</v>
      </c>
      <c r="B5078" t="s">
        <v>378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 x14ac:dyDescent="0.3">
      <c r="A5079" t="s">
        <v>5456</v>
      </c>
      <c r="B5079" t="s">
        <v>378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 x14ac:dyDescent="0.3">
      <c r="A5080" t="s">
        <v>5457</v>
      </c>
      <c r="B5080" t="s">
        <v>378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 x14ac:dyDescent="0.3">
      <c r="A5081" t="s">
        <v>5458</v>
      </c>
      <c r="B5081" t="s">
        <v>378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 x14ac:dyDescent="0.3">
      <c r="A5082" t="s">
        <v>5459</v>
      </c>
      <c r="B5082" t="s">
        <v>378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 x14ac:dyDescent="0.3">
      <c r="A5083" t="s">
        <v>5460</v>
      </c>
      <c r="B5083" t="s">
        <v>378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 x14ac:dyDescent="0.3">
      <c r="A5084" t="s">
        <v>5461</v>
      </c>
      <c r="B5084" t="s">
        <v>378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 x14ac:dyDescent="0.3">
      <c r="A5085" t="s">
        <v>5462</v>
      </c>
      <c r="B5085" t="s">
        <v>378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 x14ac:dyDescent="0.3">
      <c r="A5086" t="s">
        <v>5463</v>
      </c>
      <c r="B5086" t="s">
        <v>378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 x14ac:dyDescent="0.3">
      <c r="A5087" t="s">
        <v>5464</v>
      </c>
      <c r="B5087" t="s">
        <v>378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 x14ac:dyDescent="0.3">
      <c r="A5088" t="s">
        <v>5465</v>
      </c>
      <c r="B5088" t="s">
        <v>378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 x14ac:dyDescent="0.3">
      <c r="A5089" t="s">
        <v>5466</v>
      </c>
      <c r="B5089" t="s">
        <v>378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 x14ac:dyDescent="0.3">
      <c r="A5090" t="s">
        <v>5467</v>
      </c>
      <c r="B5090" t="s">
        <v>378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 x14ac:dyDescent="0.3">
      <c r="A5091" t="s">
        <v>5468</v>
      </c>
      <c r="B5091" t="s">
        <v>378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 x14ac:dyDescent="0.3">
      <c r="A5092" t="s">
        <v>5469</v>
      </c>
      <c r="B5092" t="s">
        <v>378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 x14ac:dyDescent="0.3">
      <c r="A5093" t="s">
        <v>5470</v>
      </c>
      <c r="B5093" t="s">
        <v>378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 x14ac:dyDescent="0.3">
      <c r="A5094" t="s">
        <v>5471</v>
      </c>
      <c r="B5094" t="s">
        <v>378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 x14ac:dyDescent="0.3">
      <c r="A5095" t="s">
        <v>5472</v>
      </c>
      <c r="B5095" t="s">
        <v>378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 x14ac:dyDescent="0.3">
      <c r="A5096" t="s">
        <v>5473</v>
      </c>
      <c r="B5096" t="s">
        <v>378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 x14ac:dyDescent="0.3">
      <c r="A5097" t="s">
        <v>5474</v>
      </c>
      <c r="B5097" t="s">
        <v>378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 x14ac:dyDescent="0.3">
      <c r="A5098" t="s">
        <v>5475</v>
      </c>
      <c r="B5098" t="s">
        <v>378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 x14ac:dyDescent="0.3">
      <c r="A5099" t="s">
        <v>5476</v>
      </c>
      <c r="B5099" t="s">
        <v>378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 x14ac:dyDescent="0.3">
      <c r="A5100" t="s">
        <v>5477</v>
      </c>
      <c r="B5100" t="s">
        <v>378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 x14ac:dyDescent="0.3">
      <c r="A5101" t="s">
        <v>5478</v>
      </c>
      <c r="B5101" t="s">
        <v>378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 x14ac:dyDescent="0.3">
      <c r="A5102" t="s">
        <v>5479</v>
      </c>
      <c r="B5102" t="s">
        <v>378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 x14ac:dyDescent="0.3">
      <c r="A5103" t="s">
        <v>5480</v>
      </c>
      <c r="B5103" t="s">
        <v>378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 x14ac:dyDescent="0.3">
      <c r="A5104" t="s">
        <v>5481</v>
      </c>
      <c r="B5104" t="s">
        <v>378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 x14ac:dyDescent="0.3">
      <c r="A5105" t="s">
        <v>5482</v>
      </c>
      <c r="B5105" t="s">
        <v>378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 x14ac:dyDescent="0.3">
      <c r="A5106" t="s">
        <v>5483</v>
      </c>
      <c r="B5106" t="s">
        <v>378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 x14ac:dyDescent="0.3">
      <c r="A5107" t="s">
        <v>5484</v>
      </c>
      <c r="B5107" t="s">
        <v>378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 x14ac:dyDescent="0.3">
      <c r="A5108" t="s">
        <v>5485</v>
      </c>
      <c r="B5108" t="s">
        <v>378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 x14ac:dyDescent="0.3">
      <c r="A5109" t="s">
        <v>5486</v>
      </c>
      <c r="B5109" t="s">
        <v>378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 x14ac:dyDescent="0.3">
      <c r="A5110" t="s">
        <v>5487</v>
      </c>
      <c r="B5110" t="s">
        <v>378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 x14ac:dyDescent="0.3">
      <c r="A5111" t="s">
        <v>5488</v>
      </c>
      <c r="B5111" t="s">
        <v>378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 x14ac:dyDescent="0.3">
      <c r="A5112" t="s">
        <v>5489</v>
      </c>
      <c r="B5112" t="s">
        <v>378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 x14ac:dyDescent="0.3">
      <c r="A5113" t="s">
        <v>5490</v>
      </c>
      <c r="B5113" t="s">
        <v>378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 x14ac:dyDescent="0.3">
      <c r="A5114" t="s">
        <v>5491</v>
      </c>
      <c r="B5114" t="s">
        <v>378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 x14ac:dyDescent="0.3">
      <c r="A5115" t="s">
        <v>5492</v>
      </c>
      <c r="B5115" t="s">
        <v>378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 x14ac:dyDescent="0.3">
      <c r="A5116" t="s">
        <v>5493</v>
      </c>
      <c r="B5116" t="s">
        <v>378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 x14ac:dyDescent="0.3">
      <c r="A5117" t="s">
        <v>5494</v>
      </c>
      <c r="B5117" t="s">
        <v>378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 x14ac:dyDescent="0.3">
      <c r="A5118" t="s">
        <v>5495</v>
      </c>
      <c r="B5118" t="s">
        <v>378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 x14ac:dyDescent="0.3">
      <c r="A5119" t="s">
        <v>5496</v>
      </c>
      <c r="B5119" t="s">
        <v>378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 x14ac:dyDescent="0.3">
      <c r="A5120" t="s">
        <v>5497</v>
      </c>
      <c r="B5120" t="s">
        <v>378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 x14ac:dyDescent="0.3">
      <c r="A5121" t="s">
        <v>5498</v>
      </c>
      <c r="B5121" t="s">
        <v>378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 x14ac:dyDescent="0.3">
      <c r="A5122" t="s">
        <v>5499</v>
      </c>
      <c r="B5122" t="s">
        <v>378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 x14ac:dyDescent="0.3">
      <c r="A5123" t="s">
        <v>5500</v>
      </c>
      <c r="B5123" t="s">
        <v>378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 x14ac:dyDescent="0.3">
      <c r="A5124" t="s">
        <v>5501</v>
      </c>
      <c r="B5124" t="s">
        <v>378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 x14ac:dyDescent="0.3">
      <c r="A5125" t="s">
        <v>5502</v>
      </c>
      <c r="B5125" t="s">
        <v>378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 x14ac:dyDescent="0.3">
      <c r="A5126" t="s">
        <v>5503</v>
      </c>
      <c r="B5126" t="s">
        <v>378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 x14ac:dyDescent="0.3">
      <c r="A5127" t="s">
        <v>5504</v>
      </c>
      <c r="B5127" t="s">
        <v>378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 x14ac:dyDescent="0.3">
      <c r="A5128" t="s">
        <v>5505</v>
      </c>
      <c r="B5128" t="s">
        <v>378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 x14ac:dyDescent="0.3">
      <c r="A5129" t="s">
        <v>5506</v>
      </c>
      <c r="B5129" t="s">
        <v>378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 x14ac:dyDescent="0.3">
      <c r="A5130" t="s">
        <v>5507</v>
      </c>
      <c r="B5130" t="s">
        <v>378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 x14ac:dyDescent="0.3">
      <c r="A5131" t="s">
        <v>5508</v>
      </c>
      <c r="B5131" t="s">
        <v>378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 x14ac:dyDescent="0.3">
      <c r="A5132" t="s">
        <v>5509</v>
      </c>
      <c r="B5132" t="s">
        <v>378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 x14ac:dyDescent="0.3">
      <c r="A5133" t="s">
        <v>5510</v>
      </c>
      <c r="B5133" t="s">
        <v>378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 x14ac:dyDescent="0.3">
      <c r="A5134" t="s">
        <v>5511</v>
      </c>
      <c r="B5134" t="s">
        <v>378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 x14ac:dyDescent="0.3">
      <c r="A5135" t="s">
        <v>5512</v>
      </c>
      <c r="B5135" t="s">
        <v>378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 x14ac:dyDescent="0.3">
      <c r="A5136" t="s">
        <v>5513</v>
      </c>
      <c r="B5136" t="s">
        <v>378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 x14ac:dyDescent="0.3">
      <c r="A5137" t="s">
        <v>5514</v>
      </c>
      <c r="B5137" t="s">
        <v>378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 x14ac:dyDescent="0.3">
      <c r="A5138" t="s">
        <v>5515</v>
      </c>
      <c r="B5138" t="s">
        <v>378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 x14ac:dyDescent="0.3">
      <c r="A5139" t="s">
        <v>5516</v>
      </c>
      <c r="B5139" t="s">
        <v>378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 x14ac:dyDescent="0.3">
      <c r="A5140" t="s">
        <v>5517</v>
      </c>
      <c r="B5140" t="s">
        <v>378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 x14ac:dyDescent="0.3">
      <c r="A5141" t="s">
        <v>5518</v>
      </c>
      <c r="B5141" t="s">
        <v>378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 x14ac:dyDescent="0.3">
      <c r="A5142" t="s">
        <v>5519</v>
      </c>
      <c r="B5142" t="s">
        <v>378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 x14ac:dyDescent="0.3">
      <c r="A5143" t="s">
        <v>5520</v>
      </c>
      <c r="B5143" t="s">
        <v>378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 x14ac:dyDescent="0.3">
      <c r="A5144" t="s">
        <v>5521</v>
      </c>
      <c r="B5144" t="s">
        <v>378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 x14ac:dyDescent="0.3">
      <c r="A5145" t="s">
        <v>5522</v>
      </c>
      <c r="B5145" t="s">
        <v>378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 x14ac:dyDescent="0.3">
      <c r="A5146" t="s">
        <v>5523</v>
      </c>
      <c r="B5146" t="s">
        <v>378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 x14ac:dyDescent="0.3">
      <c r="A5147" t="s">
        <v>5524</v>
      </c>
      <c r="B5147" t="s">
        <v>378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 x14ac:dyDescent="0.3">
      <c r="A5148" t="s">
        <v>5525</v>
      </c>
      <c r="B5148" t="s">
        <v>378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 x14ac:dyDescent="0.3">
      <c r="A5149" t="s">
        <v>5526</v>
      </c>
      <c r="B5149" t="s">
        <v>378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 x14ac:dyDescent="0.3">
      <c r="A5150" t="s">
        <v>5527</v>
      </c>
      <c r="B5150" t="s">
        <v>378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 x14ac:dyDescent="0.3">
      <c r="A5151" t="s">
        <v>5528</v>
      </c>
      <c r="B5151" t="s">
        <v>378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 x14ac:dyDescent="0.3">
      <c r="A5152" t="s">
        <v>5529</v>
      </c>
      <c r="B5152" t="s">
        <v>378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 x14ac:dyDescent="0.3">
      <c r="A5153" t="s">
        <v>5530</v>
      </c>
      <c r="B5153" t="s">
        <v>378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 x14ac:dyDescent="0.3">
      <c r="A5154" t="s">
        <v>5531</v>
      </c>
      <c r="B5154" t="s">
        <v>378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 x14ac:dyDescent="0.3">
      <c r="A5155" t="s">
        <v>5532</v>
      </c>
      <c r="B5155" t="s">
        <v>378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 x14ac:dyDescent="0.3">
      <c r="A5156" t="s">
        <v>5533</v>
      </c>
      <c r="B5156" t="s">
        <v>378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 x14ac:dyDescent="0.3">
      <c r="A5157" t="s">
        <v>5534</v>
      </c>
      <c r="B5157" t="s">
        <v>378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 x14ac:dyDescent="0.3">
      <c r="A5158" t="s">
        <v>5535</v>
      </c>
      <c r="B5158" t="s">
        <v>378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 x14ac:dyDescent="0.3">
      <c r="A5159" t="s">
        <v>5536</v>
      </c>
      <c r="B5159" t="s">
        <v>378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 x14ac:dyDescent="0.3">
      <c r="A5160" t="s">
        <v>5537</v>
      </c>
      <c r="B5160" t="s">
        <v>378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 x14ac:dyDescent="0.3">
      <c r="A5161" t="s">
        <v>5538</v>
      </c>
      <c r="B5161" t="s">
        <v>378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 x14ac:dyDescent="0.3">
      <c r="A5162" t="s">
        <v>5539</v>
      </c>
      <c r="B5162" t="s">
        <v>378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 x14ac:dyDescent="0.3">
      <c r="A5163" t="s">
        <v>5540</v>
      </c>
      <c r="B5163" t="s">
        <v>378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 x14ac:dyDescent="0.3">
      <c r="A5164" t="s">
        <v>5541</v>
      </c>
      <c r="B5164" t="s">
        <v>378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 x14ac:dyDescent="0.3">
      <c r="A5165" t="s">
        <v>5542</v>
      </c>
      <c r="B5165" t="s">
        <v>378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 x14ac:dyDescent="0.3">
      <c r="A5166" t="s">
        <v>5543</v>
      </c>
      <c r="B5166" t="s">
        <v>378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 x14ac:dyDescent="0.3">
      <c r="A5167" t="s">
        <v>5544</v>
      </c>
      <c r="B5167" t="s">
        <v>378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 x14ac:dyDescent="0.3">
      <c r="A5168" t="s">
        <v>5545</v>
      </c>
      <c r="B5168" t="s">
        <v>378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 x14ac:dyDescent="0.3">
      <c r="A5169" t="s">
        <v>5546</v>
      </c>
      <c r="B5169" t="s">
        <v>378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 x14ac:dyDescent="0.3">
      <c r="A5170" t="s">
        <v>5547</v>
      </c>
      <c r="B5170" t="s">
        <v>378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 x14ac:dyDescent="0.3">
      <c r="A5171" t="s">
        <v>5548</v>
      </c>
      <c r="B5171" t="s">
        <v>378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 x14ac:dyDescent="0.3">
      <c r="A5172" t="s">
        <v>5549</v>
      </c>
      <c r="B5172" t="s">
        <v>378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 x14ac:dyDescent="0.3">
      <c r="A5173" t="s">
        <v>5550</v>
      </c>
      <c r="B5173" t="s">
        <v>378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 x14ac:dyDescent="0.3">
      <c r="A5174" t="s">
        <v>5551</v>
      </c>
      <c r="B5174" t="s">
        <v>378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 x14ac:dyDescent="0.3">
      <c r="A5175" t="s">
        <v>5552</v>
      </c>
      <c r="B5175" t="s">
        <v>378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 x14ac:dyDescent="0.3">
      <c r="A5176" t="s">
        <v>5553</v>
      </c>
      <c r="B5176" t="s">
        <v>378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 x14ac:dyDescent="0.3">
      <c r="A5177" t="s">
        <v>5554</v>
      </c>
      <c r="B5177" t="s">
        <v>378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 x14ac:dyDescent="0.3">
      <c r="A5178" t="s">
        <v>5555</v>
      </c>
      <c r="B5178" t="s">
        <v>378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 x14ac:dyDescent="0.3">
      <c r="A5179" t="s">
        <v>5556</v>
      </c>
      <c r="B5179" t="s">
        <v>378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 x14ac:dyDescent="0.3">
      <c r="A5180" t="s">
        <v>5557</v>
      </c>
      <c r="B5180" t="s">
        <v>378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 x14ac:dyDescent="0.3">
      <c r="A5181" t="s">
        <v>5558</v>
      </c>
      <c r="B5181" t="s">
        <v>378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 x14ac:dyDescent="0.3">
      <c r="A5182" t="s">
        <v>5559</v>
      </c>
      <c r="B5182" t="s">
        <v>378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 x14ac:dyDescent="0.3">
      <c r="A5183" t="s">
        <v>5560</v>
      </c>
      <c r="B5183" t="s">
        <v>378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 x14ac:dyDescent="0.3">
      <c r="A5184" t="s">
        <v>5561</v>
      </c>
      <c r="B5184" t="s">
        <v>378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 x14ac:dyDescent="0.3">
      <c r="A5185" t="s">
        <v>5562</v>
      </c>
      <c r="B5185" t="s">
        <v>378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 x14ac:dyDescent="0.3">
      <c r="A5186" t="s">
        <v>5563</v>
      </c>
      <c r="B5186" t="s">
        <v>378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 x14ac:dyDescent="0.3">
      <c r="A5187" t="s">
        <v>5564</v>
      </c>
      <c r="B5187" t="s">
        <v>378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 x14ac:dyDescent="0.3">
      <c r="A5188" t="s">
        <v>5565</v>
      </c>
      <c r="B5188" t="s">
        <v>378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 x14ac:dyDescent="0.3">
      <c r="A5189" t="s">
        <v>5566</v>
      </c>
      <c r="B5189" t="s">
        <v>378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 x14ac:dyDescent="0.3">
      <c r="A5190" t="s">
        <v>5567</v>
      </c>
      <c r="B5190" t="s">
        <v>378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 x14ac:dyDescent="0.3">
      <c r="A5191" t="s">
        <v>5568</v>
      </c>
      <c r="B5191" t="s">
        <v>378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 x14ac:dyDescent="0.3">
      <c r="A5192" t="s">
        <v>5569</v>
      </c>
      <c r="B5192" t="s">
        <v>378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 x14ac:dyDescent="0.3">
      <c r="A5193" t="s">
        <v>5570</v>
      </c>
      <c r="B5193" t="s">
        <v>378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 x14ac:dyDescent="0.3">
      <c r="A5194" t="s">
        <v>5571</v>
      </c>
      <c r="B5194" t="s">
        <v>378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 x14ac:dyDescent="0.3">
      <c r="A5195" t="s">
        <v>5572</v>
      </c>
      <c r="B5195" t="s">
        <v>378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 x14ac:dyDescent="0.3">
      <c r="A5196" t="s">
        <v>5573</v>
      </c>
      <c r="B5196" t="s">
        <v>378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 x14ac:dyDescent="0.3">
      <c r="A5197" t="s">
        <v>5574</v>
      </c>
      <c r="B5197" t="s">
        <v>378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 x14ac:dyDescent="0.3">
      <c r="A5198" t="s">
        <v>5575</v>
      </c>
      <c r="B5198" t="s">
        <v>378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 x14ac:dyDescent="0.3">
      <c r="A5199" t="s">
        <v>5576</v>
      </c>
      <c r="B5199" t="s">
        <v>378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 x14ac:dyDescent="0.3">
      <c r="A5200" t="s">
        <v>5577</v>
      </c>
      <c r="B5200" t="s">
        <v>378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 x14ac:dyDescent="0.3">
      <c r="A5201" t="s">
        <v>5578</v>
      </c>
      <c r="B5201" t="s">
        <v>378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 x14ac:dyDescent="0.3">
      <c r="A5202" t="s">
        <v>5579</v>
      </c>
      <c r="B5202" t="s">
        <v>378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 x14ac:dyDescent="0.3">
      <c r="A5203" t="s">
        <v>5580</v>
      </c>
      <c r="B5203" t="s">
        <v>378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 x14ac:dyDescent="0.3">
      <c r="A5204" t="s">
        <v>5581</v>
      </c>
      <c r="B5204" t="s">
        <v>378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 x14ac:dyDescent="0.3">
      <c r="A5205" t="s">
        <v>5582</v>
      </c>
      <c r="B5205" t="s">
        <v>378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 x14ac:dyDescent="0.3">
      <c r="A5206" t="s">
        <v>5583</v>
      </c>
      <c r="B5206" t="s">
        <v>378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 x14ac:dyDescent="0.3">
      <c r="A5207" t="s">
        <v>5584</v>
      </c>
      <c r="B5207" t="s">
        <v>378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 x14ac:dyDescent="0.3">
      <c r="A5208" t="s">
        <v>5585</v>
      </c>
      <c r="B5208" t="s">
        <v>378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 x14ac:dyDescent="0.3">
      <c r="A5209" t="s">
        <v>5586</v>
      </c>
      <c r="B5209" t="s">
        <v>378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 x14ac:dyDescent="0.3">
      <c r="A5210" t="s">
        <v>5587</v>
      </c>
      <c r="B5210" t="s">
        <v>378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 x14ac:dyDescent="0.3">
      <c r="A5211" t="s">
        <v>5588</v>
      </c>
      <c r="B5211" t="s">
        <v>378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 x14ac:dyDescent="0.3">
      <c r="A5212" t="s">
        <v>5589</v>
      </c>
      <c r="B5212" t="s">
        <v>378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 x14ac:dyDescent="0.3">
      <c r="A5213" t="s">
        <v>5590</v>
      </c>
      <c r="B5213" t="s">
        <v>378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 x14ac:dyDescent="0.3">
      <c r="A5214" t="s">
        <v>5591</v>
      </c>
      <c r="B5214" t="s">
        <v>378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 x14ac:dyDescent="0.3">
      <c r="A5215" t="s">
        <v>5592</v>
      </c>
      <c r="B5215" t="s">
        <v>378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 x14ac:dyDescent="0.3">
      <c r="A5216" t="s">
        <v>5593</v>
      </c>
      <c r="B5216" t="s">
        <v>378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 x14ac:dyDescent="0.3">
      <c r="A5217" t="s">
        <v>5594</v>
      </c>
      <c r="B5217" t="s">
        <v>378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 x14ac:dyDescent="0.3">
      <c r="A5218" t="s">
        <v>5595</v>
      </c>
      <c r="B5218" t="s">
        <v>378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 x14ac:dyDescent="0.3">
      <c r="A5219" t="s">
        <v>5596</v>
      </c>
      <c r="B5219" t="s">
        <v>378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 x14ac:dyDescent="0.3">
      <c r="A5220" t="s">
        <v>5597</v>
      </c>
      <c r="B5220" t="s">
        <v>378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 x14ac:dyDescent="0.3">
      <c r="A5221" t="s">
        <v>5598</v>
      </c>
      <c r="B5221" t="s">
        <v>378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 x14ac:dyDescent="0.3">
      <c r="A5222" t="s">
        <v>5599</v>
      </c>
      <c r="B5222" t="s">
        <v>378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 x14ac:dyDescent="0.3">
      <c r="A5223" t="s">
        <v>5600</v>
      </c>
      <c r="B5223" t="s">
        <v>378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 x14ac:dyDescent="0.3">
      <c r="A5224" t="s">
        <v>5601</v>
      </c>
      <c r="B5224" t="s">
        <v>378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 x14ac:dyDescent="0.3">
      <c r="A5225" t="s">
        <v>5602</v>
      </c>
      <c r="B5225" t="s">
        <v>378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 x14ac:dyDescent="0.3">
      <c r="A5226" t="s">
        <v>5603</v>
      </c>
      <c r="B5226" t="s">
        <v>378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 x14ac:dyDescent="0.3">
      <c r="A5227" t="s">
        <v>5604</v>
      </c>
      <c r="B5227" t="s">
        <v>378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 x14ac:dyDescent="0.3">
      <c r="A5228" t="s">
        <v>5605</v>
      </c>
      <c r="B5228" t="s">
        <v>378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 x14ac:dyDescent="0.3">
      <c r="A5229" t="s">
        <v>5606</v>
      </c>
      <c r="B5229" t="s">
        <v>378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 x14ac:dyDescent="0.3">
      <c r="A5230" t="s">
        <v>5607</v>
      </c>
      <c r="B5230" t="s">
        <v>378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 x14ac:dyDescent="0.3">
      <c r="A5231" t="s">
        <v>5608</v>
      </c>
      <c r="B5231" t="s">
        <v>378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 x14ac:dyDescent="0.3">
      <c r="A5232" t="s">
        <v>5609</v>
      </c>
      <c r="B5232" t="s">
        <v>378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 x14ac:dyDescent="0.3">
      <c r="A5233" t="s">
        <v>5610</v>
      </c>
      <c r="B5233" t="s">
        <v>378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 x14ac:dyDescent="0.3">
      <c r="A5234" t="s">
        <v>5611</v>
      </c>
      <c r="B5234" t="s">
        <v>378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 x14ac:dyDescent="0.3">
      <c r="A5235" t="s">
        <v>5612</v>
      </c>
      <c r="B5235" t="s">
        <v>378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 x14ac:dyDescent="0.3">
      <c r="A5236" t="s">
        <v>5613</v>
      </c>
      <c r="B5236" t="s">
        <v>378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 x14ac:dyDescent="0.3">
      <c r="A5237" t="s">
        <v>5614</v>
      </c>
      <c r="B5237" t="s">
        <v>378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 x14ac:dyDescent="0.3">
      <c r="A5238" t="s">
        <v>5615</v>
      </c>
      <c r="B5238" t="s">
        <v>378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 x14ac:dyDescent="0.3">
      <c r="A5239" t="s">
        <v>5616</v>
      </c>
      <c r="B5239" t="s">
        <v>378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 x14ac:dyDescent="0.3">
      <c r="A5240" t="s">
        <v>5617</v>
      </c>
      <c r="B5240" t="s">
        <v>378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 x14ac:dyDescent="0.3">
      <c r="A5241" t="s">
        <v>5618</v>
      </c>
      <c r="B5241" t="s">
        <v>378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 x14ac:dyDescent="0.3">
      <c r="A5242" t="s">
        <v>5619</v>
      </c>
      <c r="B5242" t="s">
        <v>378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 x14ac:dyDescent="0.3">
      <c r="A5243" t="s">
        <v>5620</v>
      </c>
      <c r="B5243" t="s">
        <v>378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 x14ac:dyDescent="0.3">
      <c r="A5244" t="s">
        <v>5621</v>
      </c>
      <c r="B5244" t="s">
        <v>378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 x14ac:dyDescent="0.3">
      <c r="A5245" t="s">
        <v>5622</v>
      </c>
      <c r="B5245" t="s">
        <v>378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 x14ac:dyDescent="0.3">
      <c r="A5246" t="s">
        <v>5623</v>
      </c>
      <c r="B5246" t="s">
        <v>378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 x14ac:dyDescent="0.3">
      <c r="A5247" t="s">
        <v>5624</v>
      </c>
      <c r="B5247" t="s">
        <v>378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 x14ac:dyDescent="0.3">
      <c r="A5248" t="s">
        <v>5625</v>
      </c>
      <c r="B5248" t="s">
        <v>378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 x14ac:dyDescent="0.3">
      <c r="A5249" t="s">
        <v>5626</v>
      </c>
      <c r="B5249" t="s">
        <v>378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 x14ac:dyDescent="0.3">
      <c r="A5250" t="s">
        <v>5627</v>
      </c>
      <c r="B5250" t="s">
        <v>378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 x14ac:dyDescent="0.3">
      <c r="A5251" t="s">
        <v>5628</v>
      </c>
      <c r="B5251" t="s">
        <v>378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 x14ac:dyDescent="0.3">
      <c r="A5252" t="s">
        <v>5629</v>
      </c>
      <c r="B5252" t="s">
        <v>378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 x14ac:dyDescent="0.3">
      <c r="A5253" t="s">
        <v>5630</v>
      </c>
      <c r="B5253" t="s">
        <v>378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 x14ac:dyDescent="0.3">
      <c r="A5254" t="s">
        <v>5631</v>
      </c>
      <c r="B5254" t="s">
        <v>378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 x14ac:dyDescent="0.3">
      <c r="A5255" t="s">
        <v>5632</v>
      </c>
      <c r="B5255" t="s">
        <v>378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 x14ac:dyDescent="0.3">
      <c r="A5256" t="s">
        <v>5633</v>
      </c>
      <c r="B5256" t="s">
        <v>378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 x14ac:dyDescent="0.3">
      <c r="A5257" t="s">
        <v>5634</v>
      </c>
      <c r="B5257" t="s">
        <v>378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 x14ac:dyDescent="0.3">
      <c r="A5258" t="s">
        <v>5635</v>
      </c>
      <c r="B5258" t="s">
        <v>378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 x14ac:dyDescent="0.3">
      <c r="A5259" t="s">
        <v>5636</v>
      </c>
      <c r="B5259" t="s">
        <v>378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 x14ac:dyDescent="0.3">
      <c r="A5260" t="s">
        <v>5637</v>
      </c>
      <c r="B5260" t="s">
        <v>378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 x14ac:dyDescent="0.3">
      <c r="A5261" t="s">
        <v>5638</v>
      </c>
      <c r="B5261" t="s">
        <v>378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 x14ac:dyDescent="0.3">
      <c r="A5262" t="s">
        <v>5639</v>
      </c>
      <c r="B5262" t="s">
        <v>378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 x14ac:dyDescent="0.3">
      <c r="A5263" t="s">
        <v>5640</v>
      </c>
      <c r="B5263" t="s">
        <v>378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 x14ac:dyDescent="0.3">
      <c r="A5264" t="s">
        <v>5641</v>
      </c>
      <c r="B5264" t="s">
        <v>378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 x14ac:dyDescent="0.3">
      <c r="A5265" t="s">
        <v>5642</v>
      </c>
      <c r="B5265" t="s">
        <v>378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 x14ac:dyDescent="0.3">
      <c r="A5266" t="s">
        <v>5643</v>
      </c>
      <c r="B5266" t="s">
        <v>378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 x14ac:dyDescent="0.3">
      <c r="A5267" t="s">
        <v>5644</v>
      </c>
      <c r="B5267" t="s">
        <v>378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 x14ac:dyDescent="0.3">
      <c r="A5268" t="s">
        <v>5645</v>
      </c>
      <c r="B5268" t="s">
        <v>378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 x14ac:dyDescent="0.3">
      <c r="A5269" t="s">
        <v>5646</v>
      </c>
      <c r="B5269" t="s">
        <v>378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 x14ac:dyDescent="0.3">
      <c r="A5270" t="s">
        <v>5647</v>
      </c>
      <c r="B5270" t="s">
        <v>378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 x14ac:dyDescent="0.3">
      <c r="A5271" t="s">
        <v>5648</v>
      </c>
      <c r="B5271" t="s">
        <v>378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 x14ac:dyDescent="0.3">
      <c r="A5272" t="s">
        <v>5649</v>
      </c>
      <c r="B5272" t="s">
        <v>378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 x14ac:dyDescent="0.3">
      <c r="A5273" t="s">
        <v>5650</v>
      </c>
      <c r="B5273" t="s">
        <v>378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 x14ac:dyDescent="0.3">
      <c r="A5274" t="s">
        <v>5651</v>
      </c>
      <c r="B5274" t="s">
        <v>378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 x14ac:dyDescent="0.3">
      <c r="A5275" t="s">
        <v>5652</v>
      </c>
      <c r="B5275" t="s">
        <v>378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 x14ac:dyDescent="0.3">
      <c r="A5276" t="s">
        <v>5653</v>
      </c>
      <c r="B5276" t="s">
        <v>378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 x14ac:dyDescent="0.3">
      <c r="A5277" t="s">
        <v>5654</v>
      </c>
      <c r="B5277" t="s">
        <v>378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 x14ac:dyDescent="0.3">
      <c r="A5278" t="s">
        <v>5655</v>
      </c>
      <c r="B5278" t="s">
        <v>378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 x14ac:dyDescent="0.3">
      <c r="A5279" t="s">
        <v>5656</v>
      </c>
      <c r="B5279" t="s">
        <v>378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 x14ac:dyDescent="0.3">
      <c r="A5280" t="s">
        <v>5657</v>
      </c>
      <c r="B5280" t="s">
        <v>378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 x14ac:dyDescent="0.3">
      <c r="A5281" t="s">
        <v>5658</v>
      </c>
      <c r="B5281" t="s">
        <v>378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 x14ac:dyDescent="0.3">
      <c r="A5282" t="s">
        <v>5659</v>
      </c>
      <c r="B5282" t="s">
        <v>378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 x14ac:dyDescent="0.3">
      <c r="A5283" t="s">
        <v>5660</v>
      </c>
      <c r="B5283" t="s">
        <v>378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 x14ac:dyDescent="0.3">
      <c r="A5284" t="s">
        <v>5661</v>
      </c>
      <c r="B5284" t="s">
        <v>378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 x14ac:dyDescent="0.3">
      <c r="A5285" t="s">
        <v>5662</v>
      </c>
      <c r="B5285" t="s">
        <v>378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 x14ac:dyDescent="0.3">
      <c r="A5286" t="s">
        <v>5663</v>
      </c>
      <c r="B5286" t="s">
        <v>378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 x14ac:dyDescent="0.3">
      <c r="A5287" t="s">
        <v>5664</v>
      </c>
      <c r="B5287" t="s">
        <v>378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 x14ac:dyDescent="0.3">
      <c r="A5288" t="s">
        <v>5665</v>
      </c>
      <c r="B5288" t="s">
        <v>378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 x14ac:dyDescent="0.3">
      <c r="A5289" t="s">
        <v>5666</v>
      </c>
      <c r="B5289" t="s">
        <v>378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 x14ac:dyDescent="0.3">
      <c r="A5290" t="s">
        <v>5667</v>
      </c>
      <c r="B5290" t="s">
        <v>378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 x14ac:dyDescent="0.3">
      <c r="A5291" t="s">
        <v>5668</v>
      </c>
      <c r="B5291" t="s">
        <v>378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 x14ac:dyDescent="0.3">
      <c r="A5292" t="s">
        <v>5669</v>
      </c>
      <c r="B5292" t="s">
        <v>378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 x14ac:dyDescent="0.3">
      <c r="A5293" t="s">
        <v>5670</v>
      </c>
      <c r="B5293" t="s">
        <v>378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 x14ac:dyDescent="0.3">
      <c r="A5294" t="s">
        <v>5671</v>
      </c>
      <c r="B5294" t="s">
        <v>378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 x14ac:dyDescent="0.3">
      <c r="A5295" t="s">
        <v>5672</v>
      </c>
      <c r="B5295" t="s">
        <v>378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 x14ac:dyDescent="0.3">
      <c r="A5296" t="s">
        <v>5673</v>
      </c>
      <c r="B5296" t="s">
        <v>378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 x14ac:dyDescent="0.3">
      <c r="A5297" t="s">
        <v>5674</v>
      </c>
      <c r="B5297" t="s">
        <v>378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 x14ac:dyDescent="0.3">
      <c r="A5298" t="s">
        <v>5675</v>
      </c>
      <c r="B5298" t="s">
        <v>378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 x14ac:dyDescent="0.3">
      <c r="A5299" t="s">
        <v>5676</v>
      </c>
      <c r="B5299" t="s">
        <v>378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 x14ac:dyDescent="0.3">
      <c r="A5300" t="s">
        <v>5677</v>
      </c>
      <c r="B5300" t="s">
        <v>378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 x14ac:dyDescent="0.3">
      <c r="A5301" t="s">
        <v>5678</v>
      </c>
      <c r="B5301" t="s">
        <v>378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 x14ac:dyDescent="0.3">
      <c r="A5302" t="s">
        <v>5679</v>
      </c>
      <c r="B5302" t="s">
        <v>378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 x14ac:dyDescent="0.3">
      <c r="A5303" t="s">
        <v>5680</v>
      </c>
      <c r="B5303" t="s">
        <v>378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 x14ac:dyDescent="0.3">
      <c r="A5304" t="s">
        <v>5681</v>
      </c>
      <c r="B5304" t="s">
        <v>378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 x14ac:dyDescent="0.3">
      <c r="A5305" t="s">
        <v>5682</v>
      </c>
      <c r="B5305" t="s">
        <v>378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 x14ac:dyDescent="0.3">
      <c r="A5306" t="s">
        <v>5683</v>
      </c>
      <c r="B5306" t="s">
        <v>378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 x14ac:dyDescent="0.3">
      <c r="A5307" t="s">
        <v>5684</v>
      </c>
      <c r="B5307" t="s">
        <v>378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 x14ac:dyDescent="0.3">
      <c r="A5308" t="s">
        <v>5685</v>
      </c>
      <c r="B5308" t="s">
        <v>378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 x14ac:dyDescent="0.3">
      <c r="A5309" t="s">
        <v>5686</v>
      </c>
      <c r="B5309" t="s">
        <v>378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 x14ac:dyDescent="0.3">
      <c r="A5310" t="s">
        <v>5687</v>
      </c>
      <c r="B5310" t="s">
        <v>378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 x14ac:dyDescent="0.3">
      <c r="A5311" t="s">
        <v>5688</v>
      </c>
      <c r="B5311" t="s">
        <v>378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 x14ac:dyDescent="0.3">
      <c r="A5312" t="s">
        <v>5689</v>
      </c>
      <c r="B5312" t="s">
        <v>378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 x14ac:dyDescent="0.3">
      <c r="A5313" t="s">
        <v>5690</v>
      </c>
      <c r="B5313" t="s">
        <v>378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 x14ac:dyDescent="0.3">
      <c r="A5314" t="s">
        <v>5691</v>
      </c>
      <c r="B5314" t="s">
        <v>378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 x14ac:dyDescent="0.3">
      <c r="A5315" t="s">
        <v>5692</v>
      </c>
      <c r="B5315" t="s">
        <v>378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 x14ac:dyDescent="0.3">
      <c r="A5316" t="s">
        <v>5693</v>
      </c>
      <c r="B5316" t="s">
        <v>378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 x14ac:dyDescent="0.3">
      <c r="A5317" t="s">
        <v>5694</v>
      </c>
      <c r="B5317" t="s">
        <v>378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 x14ac:dyDescent="0.3">
      <c r="A5318" t="s">
        <v>5695</v>
      </c>
      <c r="B5318" t="s">
        <v>378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 x14ac:dyDescent="0.3">
      <c r="A5319" t="s">
        <v>5696</v>
      </c>
      <c r="B5319" t="s">
        <v>378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 x14ac:dyDescent="0.3">
      <c r="A5320" t="s">
        <v>5697</v>
      </c>
      <c r="B5320" t="s">
        <v>378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 x14ac:dyDescent="0.3">
      <c r="A5321" t="s">
        <v>5698</v>
      </c>
      <c r="B5321" t="s">
        <v>378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 x14ac:dyDescent="0.3">
      <c r="A5322" t="s">
        <v>5699</v>
      </c>
      <c r="B5322" t="s">
        <v>378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 x14ac:dyDescent="0.3">
      <c r="A5323" t="s">
        <v>5700</v>
      </c>
      <c r="B5323" t="s">
        <v>378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 x14ac:dyDescent="0.3">
      <c r="A5324" t="s">
        <v>5701</v>
      </c>
      <c r="B5324" t="s">
        <v>378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 x14ac:dyDescent="0.3">
      <c r="A5325" t="s">
        <v>5702</v>
      </c>
      <c r="B5325" t="s">
        <v>378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 x14ac:dyDescent="0.3">
      <c r="A5326" t="s">
        <v>5703</v>
      </c>
      <c r="B5326" t="s">
        <v>378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 x14ac:dyDescent="0.3">
      <c r="A5327" t="s">
        <v>5704</v>
      </c>
      <c r="B5327" t="s">
        <v>378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 x14ac:dyDescent="0.3">
      <c r="A5328" t="s">
        <v>5705</v>
      </c>
      <c r="B5328" t="s">
        <v>378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 x14ac:dyDescent="0.3">
      <c r="A5329" t="s">
        <v>5706</v>
      </c>
      <c r="B5329" t="s">
        <v>378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 x14ac:dyDescent="0.3">
      <c r="A5330" t="s">
        <v>5707</v>
      </c>
      <c r="B5330" t="s">
        <v>378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 x14ac:dyDescent="0.3">
      <c r="A5331" t="s">
        <v>5708</v>
      </c>
      <c r="B5331" t="s">
        <v>378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 x14ac:dyDescent="0.3">
      <c r="A5332" t="s">
        <v>5709</v>
      </c>
      <c r="B5332" t="s">
        <v>378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 x14ac:dyDescent="0.3">
      <c r="A5333" t="s">
        <v>5710</v>
      </c>
      <c r="B5333" t="s">
        <v>378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 x14ac:dyDescent="0.3">
      <c r="A5334" t="s">
        <v>5711</v>
      </c>
      <c r="B5334" t="s">
        <v>378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 x14ac:dyDescent="0.3">
      <c r="A5335" t="s">
        <v>5712</v>
      </c>
      <c r="B5335" t="s">
        <v>378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 x14ac:dyDescent="0.3">
      <c r="A5336" t="s">
        <v>5713</v>
      </c>
      <c r="B5336" t="s">
        <v>378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 x14ac:dyDescent="0.3">
      <c r="A5337" t="s">
        <v>5714</v>
      </c>
      <c r="B5337" t="s">
        <v>378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 x14ac:dyDescent="0.3">
      <c r="A5338" t="s">
        <v>5715</v>
      </c>
      <c r="B5338" t="s">
        <v>378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 x14ac:dyDescent="0.3">
      <c r="A5339" t="s">
        <v>5716</v>
      </c>
      <c r="B5339" t="s">
        <v>378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 x14ac:dyDescent="0.3">
      <c r="A5340" t="s">
        <v>5717</v>
      </c>
      <c r="B5340" t="s">
        <v>378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 x14ac:dyDescent="0.3">
      <c r="A5341" t="s">
        <v>5718</v>
      </c>
      <c r="B5341" t="s">
        <v>378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 x14ac:dyDescent="0.3">
      <c r="A5342" t="s">
        <v>5719</v>
      </c>
      <c r="B5342" t="s">
        <v>378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 x14ac:dyDescent="0.3">
      <c r="A5343" t="s">
        <v>5720</v>
      </c>
      <c r="B5343" t="s">
        <v>378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 x14ac:dyDescent="0.3">
      <c r="A5344" t="s">
        <v>5721</v>
      </c>
      <c r="B5344" t="s">
        <v>378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 x14ac:dyDescent="0.3">
      <c r="A5345" t="s">
        <v>5722</v>
      </c>
      <c r="B5345" t="s">
        <v>378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 x14ac:dyDescent="0.3">
      <c r="A5346" t="s">
        <v>5723</v>
      </c>
      <c r="B5346" t="s">
        <v>378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 x14ac:dyDescent="0.3">
      <c r="A5347" t="s">
        <v>5724</v>
      </c>
      <c r="B5347" t="s">
        <v>378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 x14ac:dyDescent="0.3">
      <c r="A5348" t="s">
        <v>5725</v>
      </c>
      <c r="B5348" t="s">
        <v>378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 x14ac:dyDescent="0.3">
      <c r="A5349" t="s">
        <v>5726</v>
      </c>
      <c r="B5349" t="s">
        <v>378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 x14ac:dyDescent="0.3">
      <c r="A5350" t="s">
        <v>5727</v>
      </c>
      <c r="B5350" t="s">
        <v>378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 x14ac:dyDescent="0.3">
      <c r="A5351" t="s">
        <v>5728</v>
      </c>
      <c r="B5351" t="s">
        <v>378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 x14ac:dyDescent="0.3">
      <c r="A5352" t="s">
        <v>5729</v>
      </c>
      <c r="B5352" t="s">
        <v>378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 x14ac:dyDescent="0.3">
      <c r="A5353" t="s">
        <v>5730</v>
      </c>
      <c r="B5353" t="s">
        <v>378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 x14ac:dyDescent="0.3">
      <c r="A5354" t="s">
        <v>5731</v>
      </c>
      <c r="B5354" t="s">
        <v>378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 x14ac:dyDescent="0.3">
      <c r="A5355" t="s">
        <v>5732</v>
      </c>
      <c r="B5355" t="s">
        <v>378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 x14ac:dyDescent="0.3">
      <c r="A5356" t="s">
        <v>5733</v>
      </c>
      <c r="B5356" t="s">
        <v>378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 x14ac:dyDescent="0.3">
      <c r="A5357" t="s">
        <v>5734</v>
      </c>
      <c r="B5357" t="s">
        <v>378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 x14ac:dyDescent="0.3">
      <c r="A5358" t="s">
        <v>5735</v>
      </c>
      <c r="B5358" t="s">
        <v>378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 x14ac:dyDescent="0.3">
      <c r="A5359" t="s">
        <v>5736</v>
      </c>
      <c r="B5359" t="s">
        <v>378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 x14ac:dyDescent="0.3">
      <c r="A5360" t="s">
        <v>5737</v>
      </c>
      <c r="B5360" t="s">
        <v>378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 x14ac:dyDescent="0.3">
      <c r="A5361" t="s">
        <v>5738</v>
      </c>
      <c r="B5361" t="s">
        <v>378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 x14ac:dyDescent="0.3">
      <c r="A5362" t="s">
        <v>5739</v>
      </c>
      <c r="B5362" t="s">
        <v>378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 x14ac:dyDescent="0.3">
      <c r="A5363" t="s">
        <v>5740</v>
      </c>
      <c r="B5363" t="s">
        <v>378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 x14ac:dyDescent="0.3">
      <c r="A5364" t="s">
        <v>5741</v>
      </c>
      <c r="B5364" t="s">
        <v>378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 x14ac:dyDescent="0.3">
      <c r="A5365" t="s">
        <v>5742</v>
      </c>
      <c r="B5365" t="s">
        <v>378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 x14ac:dyDescent="0.3">
      <c r="A5366" t="s">
        <v>5743</v>
      </c>
      <c r="B5366" t="s">
        <v>378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 x14ac:dyDescent="0.3">
      <c r="A5367" t="s">
        <v>5744</v>
      </c>
      <c r="B5367" t="s">
        <v>378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 x14ac:dyDescent="0.3">
      <c r="A5368" t="s">
        <v>5745</v>
      </c>
      <c r="B5368" t="s">
        <v>378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 x14ac:dyDescent="0.3">
      <c r="A5369" t="s">
        <v>5746</v>
      </c>
      <c r="B5369" t="s">
        <v>378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 x14ac:dyDescent="0.3">
      <c r="A5370" t="s">
        <v>5747</v>
      </c>
      <c r="B5370" t="s">
        <v>378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 x14ac:dyDescent="0.3">
      <c r="A5371" t="s">
        <v>5748</v>
      </c>
      <c r="B5371" t="s">
        <v>378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 x14ac:dyDescent="0.3">
      <c r="A5372" t="s">
        <v>5749</v>
      </c>
      <c r="B5372" t="s">
        <v>378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 x14ac:dyDescent="0.3">
      <c r="A5373" t="s">
        <v>5750</v>
      </c>
      <c r="B5373" t="s">
        <v>378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 x14ac:dyDescent="0.3">
      <c r="A5374" t="s">
        <v>5751</v>
      </c>
      <c r="B5374" t="s">
        <v>378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 x14ac:dyDescent="0.3">
      <c r="A5375" t="s">
        <v>5752</v>
      </c>
      <c r="B5375" t="s">
        <v>378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 x14ac:dyDescent="0.3">
      <c r="A5376" t="s">
        <v>5753</v>
      </c>
      <c r="B5376" t="s">
        <v>378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 x14ac:dyDescent="0.3">
      <c r="A5377" t="s">
        <v>5754</v>
      </c>
      <c r="B5377" t="s">
        <v>378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 x14ac:dyDescent="0.3">
      <c r="A5378" t="s">
        <v>5755</v>
      </c>
      <c r="B5378" t="s">
        <v>378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 x14ac:dyDescent="0.3">
      <c r="A5379" t="s">
        <v>5756</v>
      </c>
      <c r="B5379" t="s">
        <v>378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 x14ac:dyDescent="0.3">
      <c r="A5380" t="s">
        <v>5757</v>
      </c>
      <c r="B5380" t="s">
        <v>378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 x14ac:dyDescent="0.3">
      <c r="A5381" t="s">
        <v>5758</v>
      </c>
      <c r="B5381" t="s">
        <v>378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 x14ac:dyDescent="0.3">
      <c r="A5382" t="s">
        <v>5759</v>
      </c>
      <c r="B5382" t="s">
        <v>378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 x14ac:dyDescent="0.3">
      <c r="A5383" t="s">
        <v>5760</v>
      </c>
      <c r="B5383" t="s">
        <v>378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 x14ac:dyDescent="0.3">
      <c r="A5384" t="s">
        <v>5761</v>
      </c>
      <c r="B5384" t="s">
        <v>378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 x14ac:dyDescent="0.3">
      <c r="A5385" t="s">
        <v>5762</v>
      </c>
      <c r="B5385" t="s">
        <v>378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 x14ac:dyDescent="0.3">
      <c r="A5386" t="s">
        <v>5763</v>
      </c>
      <c r="B5386" t="s">
        <v>378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 x14ac:dyDescent="0.3">
      <c r="A5387" t="s">
        <v>5764</v>
      </c>
      <c r="B5387" t="s">
        <v>378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 x14ac:dyDescent="0.3">
      <c r="A5388" t="s">
        <v>5765</v>
      </c>
      <c r="B5388" t="s">
        <v>378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 x14ac:dyDescent="0.3">
      <c r="A5389" t="s">
        <v>5766</v>
      </c>
      <c r="B5389" t="s">
        <v>378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 x14ac:dyDescent="0.3">
      <c r="A5390" t="s">
        <v>5767</v>
      </c>
      <c r="B5390" t="s">
        <v>378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 x14ac:dyDescent="0.3">
      <c r="A5391" t="s">
        <v>5768</v>
      </c>
      <c r="B5391" t="s">
        <v>378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 x14ac:dyDescent="0.3">
      <c r="A5392" t="s">
        <v>5769</v>
      </c>
      <c r="B5392" t="s">
        <v>378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 x14ac:dyDescent="0.3">
      <c r="A5393" t="s">
        <v>5770</v>
      </c>
      <c r="B5393" t="s">
        <v>378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 x14ac:dyDescent="0.3">
      <c r="A5394" t="s">
        <v>5771</v>
      </c>
      <c r="B5394" t="s">
        <v>378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 x14ac:dyDescent="0.3">
      <c r="A5395" t="s">
        <v>5772</v>
      </c>
      <c r="B5395" t="s">
        <v>378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 x14ac:dyDescent="0.3">
      <c r="A5396" t="s">
        <v>5773</v>
      </c>
      <c r="B5396" t="s">
        <v>378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 x14ac:dyDescent="0.3">
      <c r="A5397" t="s">
        <v>5774</v>
      </c>
      <c r="B5397" t="s">
        <v>378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 x14ac:dyDescent="0.3">
      <c r="A5398" t="s">
        <v>5775</v>
      </c>
      <c r="B5398" t="s">
        <v>378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 x14ac:dyDescent="0.3">
      <c r="A5399" t="s">
        <v>5776</v>
      </c>
      <c r="B5399" t="s">
        <v>378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 x14ac:dyDescent="0.3">
      <c r="A5400" t="s">
        <v>5777</v>
      </c>
      <c r="B5400" t="s">
        <v>378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 x14ac:dyDescent="0.3">
      <c r="A5401" t="s">
        <v>5778</v>
      </c>
      <c r="B5401" t="s">
        <v>378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 x14ac:dyDescent="0.3">
      <c r="A5402" t="s">
        <v>5779</v>
      </c>
      <c r="B5402" t="s">
        <v>378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 x14ac:dyDescent="0.3">
      <c r="A5403" t="s">
        <v>5780</v>
      </c>
      <c r="B5403" t="s">
        <v>378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 x14ac:dyDescent="0.3">
      <c r="A5404" t="s">
        <v>5781</v>
      </c>
      <c r="B5404" t="s">
        <v>378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 x14ac:dyDescent="0.3">
      <c r="A5405" t="s">
        <v>5782</v>
      </c>
      <c r="B5405" t="s">
        <v>378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 x14ac:dyDescent="0.3">
      <c r="A5406" t="s">
        <v>5783</v>
      </c>
      <c r="B5406" t="s">
        <v>378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 x14ac:dyDescent="0.3">
      <c r="A5407" t="s">
        <v>5784</v>
      </c>
      <c r="B5407" t="s">
        <v>378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 x14ac:dyDescent="0.3">
      <c r="A5408" t="s">
        <v>5785</v>
      </c>
      <c r="B5408" t="s">
        <v>378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 x14ac:dyDescent="0.3">
      <c r="A5409" t="s">
        <v>5786</v>
      </c>
      <c r="B5409" t="s">
        <v>378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 x14ac:dyDescent="0.3">
      <c r="A5410" t="s">
        <v>5787</v>
      </c>
      <c r="B5410" t="s">
        <v>378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 x14ac:dyDescent="0.3">
      <c r="A5411" t="s">
        <v>5788</v>
      </c>
      <c r="B5411" t="s">
        <v>378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 x14ac:dyDescent="0.3">
      <c r="A5412" t="s">
        <v>5789</v>
      </c>
      <c r="B5412" t="s">
        <v>378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 x14ac:dyDescent="0.3">
      <c r="A5413" t="s">
        <v>5790</v>
      </c>
      <c r="B5413" t="s">
        <v>378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 x14ac:dyDescent="0.3">
      <c r="A5414" t="s">
        <v>5791</v>
      </c>
      <c r="B5414" t="s">
        <v>378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 x14ac:dyDescent="0.3">
      <c r="A5415" t="s">
        <v>5792</v>
      </c>
      <c r="B5415" t="s">
        <v>378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 x14ac:dyDescent="0.3">
      <c r="A5416" t="s">
        <v>5793</v>
      </c>
      <c r="B5416" t="s">
        <v>378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 x14ac:dyDescent="0.3">
      <c r="A5417" t="s">
        <v>5794</v>
      </c>
      <c r="B5417" t="s">
        <v>378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 x14ac:dyDescent="0.3">
      <c r="A5418" t="s">
        <v>5795</v>
      </c>
      <c r="B5418" t="s">
        <v>378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 x14ac:dyDescent="0.3">
      <c r="A5419" t="s">
        <v>5796</v>
      </c>
      <c r="B5419" t="s">
        <v>378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 x14ac:dyDescent="0.3">
      <c r="A5420" t="s">
        <v>5797</v>
      </c>
      <c r="B5420" t="s">
        <v>378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 x14ac:dyDescent="0.3">
      <c r="A5421" t="s">
        <v>5798</v>
      </c>
      <c r="B5421" t="s">
        <v>378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 x14ac:dyDescent="0.3">
      <c r="A5422" t="s">
        <v>5799</v>
      </c>
      <c r="B5422" t="s">
        <v>378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 x14ac:dyDescent="0.3">
      <c r="A5423" t="s">
        <v>5800</v>
      </c>
      <c r="B5423" t="s">
        <v>378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 x14ac:dyDescent="0.3">
      <c r="A5424" t="s">
        <v>5801</v>
      </c>
      <c r="B5424" t="s">
        <v>378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 x14ac:dyDescent="0.3">
      <c r="A5425" t="s">
        <v>5802</v>
      </c>
      <c r="B5425" t="s">
        <v>378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 x14ac:dyDescent="0.3">
      <c r="A5426" t="s">
        <v>5803</v>
      </c>
      <c r="B5426" t="s">
        <v>378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 x14ac:dyDescent="0.3">
      <c r="A5427" t="s">
        <v>5804</v>
      </c>
      <c r="B5427" t="s">
        <v>378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 x14ac:dyDescent="0.3">
      <c r="A5428" t="s">
        <v>5805</v>
      </c>
      <c r="B5428" t="s">
        <v>378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 x14ac:dyDescent="0.3">
      <c r="A5429" t="s">
        <v>5806</v>
      </c>
      <c r="B5429" t="s">
        <v>378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 x14ac:dyDescent="0.3">
      <c r="A5430" t="s">
        <v>5807</v>
      </c>
      <c r="B5430" t="s">
        <v>378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 x14ac:dyDescent="0.3">
      <c r="A5431" t="s">
        <v>5808</v>
      </c>
      <c r="B5431" t="s">
        <v>378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 x14ac:dyDescent="0.3">
      <c r="A5432" t="s">
        <v>5809</v>
      </c>
      <c r="B5432" t="s">
        <v>378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 x14ac:dyDescent="0.3">
      <c r="A5433" t="s">
        <v>5810</v>
      </c>
      <c r="B5433" t="s">
        <v>378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 x14ac:dyDescent="0.3">
      <c r="A5434" t="s">
        <v>5811</v>
      </c>
      <c r="B5434" t="s">
        <v>378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 x14ac:dyDescent="0.3">
      <c r="A5435" t="s">
        <v>5812</v>
      </c>
      <c r="B5435" t="s">
        <v>378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 x14ac:dyDescent="0.3">
      <c r="A5436" t="s">
        <v>5813</v>
      </c>
      <c r="B5436" t="s">
        <v>378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 x14ac:dyDescent="0.3">
      <c r="A5437" t="s">
        <v>5814</v>
      </c>
      <c r="B5437" t="s">
        <v>378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 x14ac:dyDescent="0.3">
      <c r="A5438" t="s">
        <v>5815</v>
      </c>
      <c r="B5438" t="s">
        <v>378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 x14ac:dyDescent="0.3">
      <c r="A5439" t="s">
        <v>5816</v>
      </c>
      <c r="B5439" t="s">
        <v>378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 x14ac:dyDescent="0.3">
      <c r="A5440" t="s">
        <v>5817</v>
      </c>
      <c r="B5440" t="s">
        <v>378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 x14ac:dyDescent="0.3">
      <c r="A5441" t="s">
        <v>5818</v>
      </c>
      <c r="B5441" t="s">
        <v>378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 x14ac:dyDescent="0.3">
      <c r="A5442" t="s">
        <v>5819</v>
      </c>
      <c r="B5442" t="s">
        <v>378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 x14ac:dyDescent="0.3">
      <c r="A5443" t="s">
        <v>5820</v>
      </c>
      <c r="B5443" t="s">
        <v>378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 x14ac:dyDescent="0.3">
      <c r="A5444" t="s">
        <v>5821</v>
      </c>
      <c r="B5444" t="s">
        <v>378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 x14ac:dyDescent="0.3">
      <c r="A5445" t="s">
        <v>5822</v>
      </c>
      <c r="B5445" t="s">
        <v>378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 x14ac:dyDescent="0.3">
      <c r="A5446" t="s">
        <v>5823</v>
      </c>
      <c r="B5446" t="s">
        <v>378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 x14ac:dyDescent="0.3">
      <c r="A5447" t="s">
        <v>5824</v>
      </c>
      <c r="B5447" t="s">
        <v>378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 x14ac:dyDescent="0.3">
      <c r="A5448" t="s">
        <v>5825</v>
      </c>
      <c r="B5448" t="s">
        <v>378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 x14ac:dyDescent="0.3">
      <c r="A5449" t="s">
        <v>5826</v>
      </c>
      <c r="B5449" t="s">
        <v>378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 x14ac:dyDescent="0.3">
      <c r="A5450" t="s">
        <v>5827</v>
      </c>
      <c r="B5450" t="s">
        <v>378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 x14ac:dyDescent="0.3">
      <c r="A5451" t="s">
        <v>5828</v>
      </c>
      <c r="B5451" t="s">
        <v>378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 x14ac:dyDescent="0.3">
      <c r="A5452" t="s">
        <v>5829</v>
      </c>
      <c r="B5452" t="s">
        <v>378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 x14ac:dyDescent="0.3">
      <c r="A5453" t="s">
        <v>5830</v>
      </c>
      <c r="B5453" t="s">
        <v>378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 x14ac:dyDescent="0.3">
      <c r="A5454" t="s">
        <v>5831</v>
      </c>
      <c r="B5454" t="s">
        <v>378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 x14ac:dyDescent="0.3">
      <c r="A5455" t="s">
        <v>5832</v>
      </c>
      <c r="B5455" t="s">
        <v>378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 x14ac:dyDescent="0.3">
      <c r="A5456" t="s">
        <v>5833</v>
      </c>
      <c r="B5456" t="s">
        <v>378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 x14ac:dyDescent="0.3">
      <c r="A5457" t="s">
        <v>5834</v>
      </c>
      <c r="B5457" t="s">
        <v>378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 x14ac:dyDescent="0.3">
      <c r="A5458" t="s">
        <v>5835</v>
      </c>
      <c r="B5458" t="s">
        <v>378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 x14ac:dyDescent="0.3">
      <c r="A5459" t="s">
        <v>5836</v>
      </c>
      <c r="B5459" t="s">
        <v>378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 x14ac:dyDescent="0.3">
      <c r="A5460" t="s">
        <v>5837</v>
      </c>
      <c r="B5460" t="s">
        <v>378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 x14ac:dyDescent="0.3">
      <c r="A5461" t="s">
        <v>5838</v>
      </c>
      <c r="B5461" t="s">
        <v>378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 x14ac:dyDescent="0.3">
      <c r="A5462" t="s">
        <v>5839</v>
      </c>
      <c r="B5462" t="s">
        <v>378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 x14ac:dyDescent="0.3">
      <c r="A5463" t="s">
        <v>5840</v>
      </c>
      <c r="B5463" t="s">
        <v>378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 x14ac:dyDescent="0.3">
      <c r="A5464" t="s">
        <v>5841</v>
      </c>
      <c r="B5464" t="s">
        <v>378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 x14ac:dyDescent="0.3">
      <c r="A5465" t="s">
        <v>5842</v>
      </c>
      <c r="B5465" t="s">
        <v>378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 x14ac:dyDescent="0.3">
      <c r="A5466" t="s">
        <v>5843</v>
      </c>
      <c r="B5466" t="s">
        <v>378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 x14ac:dyDescent="0.3">
      <c r="A5467" t="s">
        <v>5844</v>
      </c>
      <c r="B5467" t="s">
        <v>378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 x14ac:dyDescent="0.3">
      <c r="A5468" t="s">
        <v>5845</v>
      </c>
      <c r="B5468" t="s">
        <v>378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 x14ac:dyDescent="0.3">
      <c r="A5469" t="s">
        <v>5846</v>
      </c>
      <c r="B5469" t="s">
        <v>378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 x14ac:dyDescent="0.3">
      <c r="A5470" t="s">
        <v>5847</v>
      </c>
      <c r="B5470" t="s">
        <v>378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 x14ac:dyDescent="0.3">
      <c r="A5471" t="s">
        <v>5848</v>
      </c>
      <c r="B5471" t="s">
        <v>378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 x14ac:dyDescent="0.3">
      <c r="A5472" t="s">
        <v>5849</v>
      </c>
      <c r="B5472" t="s">
        <v>378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 x14ac:dyDescent="0.3">
      <c r="A5473" t="s">
        <v>5850</v>
      </c>
      <c r="B5473" t="s">
        <v>378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 x14ac:dyDescent="0.3">
      <c r="A5474" t="s">
        <v>5851</v>
      </c>
      <c r="B5474" t="s">
        <v>378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 x14ac:dyDescent="0.3">
      <c r="A5475" t="s">
        <v>5852</v>
      </c>
      <c r="B5475" t="s">
        <v>378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 x14ac:dyDescent="0.3">
      <c r="A5476" t="s">
        <v>5853</v>
      </c>
      <c r="B5476" t="s">
        <v>378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 x14ac:dyDescent="0.3">
      <c r="A5477" t="s">
        <v>5854</v>
      </c>
      <c r="B5477" t="s">
        <v>378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 x14ac:dyDescent="0.3">
      <c r="A5478" t="s">
        <v>5855</v>
      </c>
      <c r="B5478" t="s">
        <v>378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 x14ac:dyDescent="0.3">
      <c r="A5479" t="s">
        <v>5856</v>
      </c>
      <c r="B5479" t="s">
        <v>378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 x14ac:dyDescent="0.3">
      <c r="A5480" t="s">
        <v>5857</v>
      </c>
      <c r="B5480" t="s">
        <v>378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 x14ac:dyDescent="0.3">
      <c r="A5481" t="s">
        <v>5858</v>
      </c>
      <c r="B5481" t="s">
        <v>378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 x14ac:dyDescent="0.3">
      <c r="A5482" t="s">
        <v>5859</v>
      </c>
      <c r="B5482" t="s">
        <v>378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 x14ac:dyDescent="0.3">
      <c r="A5483" t="s">
        <v>5860</v>
      </c>
      <c r="B5483" t="s">
        <v>378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 x14ac:dyDescent="0.3">
      <c r="A5484" t="s">
        <v>5861</v>
      </c>
      <c r="B5484" t="s">
        <v>378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 x14ac:dyDescent="0.3">
      <c r="A5485" t="s">
        <v>5862</v>
      </c>
      <c r="B5485" t="s">
        <v>378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 x14ac:dyDescent="0.3">
      <c r="A5486" t="s">
        <v>5863</v>
      </c>
      <c r="B5486" t="s">
        <v>378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 x14ac:dyDescent="0.3">
      <c r="A5487" t="s">
        <v>5864</v>
      </c>
      <c r="B5487" t="s">
        <v>378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 x14ac:dyDescent="0.3">
      <c r="A5488" t="s">
        <v>5865</v>
      </c>
      <c r="B5488" t="s">
        <v>378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 x14ac:dyDescent="0.3">
      <c r="A5489" t="s">
        <v>5866</v>
      </c>
      <c r="B5489" t="s">
        <v>378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 x14ac:dyDescent="0.3">
      <c r="A5490" t="s">
        <v>5867</v>
      </c>
      <c r="B5490" t="s">
        <v>378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 x14ac:dyDescent="0.3">
      <c r="A5491" t="s">
        <v>5868</v>
      </c>
      <c r="B5491" t="s">
        <v>378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 x14ac:dyDescent="0.3">
      <c r="A5492" t="s">
        <v>5869</v>
      </c>
      <c r="B5492" t="s">
        <v>378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 x14ac:dyDescent="0.3">
      <c r="A5493" t="s">
        <v>5870</v>
      </c>
      <c r="B5493" t="s">
        <v>378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 x14ac:dyDescent="0.3">
      <c r="A5494" t="s">
        <v>5871</v>
      </c>
      <c r="B5494" t="s">
        <v>378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 x14ac:dyDescent="0.3">
      <c r="A5495" t="s">
        <v>5872</v>
      </c>
      <c r="B5495" t="s">
        <v>378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 x14ac:dyDescent="0.3">
      <c r="A5496" t="s">
        <v>5873</v>
      </c>
      <c r="B5496" t="s">
        <v>378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 x14ac:dyDescent="0.3">
      <c r="A5497" t="s">
        <v>5874</v>
      </c>
      <c r="B5497" t="s">
        <v>378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 x14ac:dyDescent="0.3">
      <c r="A5498" t="s">
        <v>5875</v>
      </c>
      <c r="B5498" t="s">
        <v>378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 x14ac:dyDescent="0.3">
      <c r="A5499" t="s">
        <v>5876</v>
      </c>
      <c r="B5499" t="s">
        <v>378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 x14ac:dyDescent="0.3">
      <c r="A5500" t="s">
        <v>5877</v>
      </c>
      <c r="B5500" t="s">
        <v>378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 x14ac:dyDescent="0.3">
      <c r="A5501" t="s">
        <v>5878</v>
      </c>
      <c r="B5501" t="s">
        <v>378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 x14ac:dyDescent="0.3">
      <c r="A5502" t="s">
        <v>5879</v>
      </c>
      <c r="B5502" t="s">
        <v>378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 x14ac:dyDescent="0.3">
      <c r="A5503" t="s">
        <v>5880</v>
      </c>
      <c r="B5503" t="s">
        <v>378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 x14ac:dyDescent="0.3">
      <c r="A5504" t="s">
        <v>5881</v>
      </c>
      <c r="B5504" t="s">
        <v>378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 x14ac:dyDescent="0.3">
      <c r="A5505" t="s">
        <v>5882</v>
      </c>
      <c r="B5505" t="s">
        <v>378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 x14ac:dyDescent="0.3">
      <c r="A5506" t="s">
        <v>5883</v>
      </c>
      <c r="B5506" t="s">
        <v>378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 x14ac:dyDescent="0.3">
      <c r="A5507" t="s">
        <v>5884</v>
      </c>
      <c r="B5507" t="s">
        <v>378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 x14ac:dyDescent="0.3">
      <c r="A5508" t="s">
        <v>5885</v>
      </c>
      <c r="B5508" t="s">
        <v>378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 x14ac:dyDescent="0.3">
      <c r="A5509" t="s">
        <v>5886</v>
      </c>
      <c r="B5509" t="s">
        <v>378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 x14ac:dyDescent="0.3">
      <c r="A5510" t="s">
        <v>5887</v>
      </c>
      <c r="B5510" t="s">
        <v>378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 x14ac:dyDescent="0.3">
      <c r="A5511" t="s">
        <v>5888</v>
      </c>
      <c r="B5511" t="s">
        <v>378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 x14ac:dyDescent="0.3">
      <c r="A5512" t="s">
        <v>5889</v>
      </c>
      <c r="B5512" t="s">
        <v>378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 x14ac:dyDescent="0.3">
      <c r="A5513" t="s">
        <v>5890</v>
      </c>
      <c r="B5513" t="s">
        <v>378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 x14ac:dyDescent="0.3">
      <c r="A5514" t="s">
        <v>5891</v>
      </c>
      <c r="B5514" t="s">
        <v>378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 x14ac:dyDescent="0.3">
      <c r="A5515" t="s">
        <v>5892</v>
      </c>
      <c r="B5515" t="s">
        <v>378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 x14ac:dyDescent="0.3">
      <c r="A5516" t="s">
        <v>5893</v>
      </c>
      <c r="B5516" t="s">
        <v>378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 x14ac:dyDescent="0.3">
      <c r="A5517" t="s">
        <v>5894</v>
      </c>
      <c r="B5517" t="s">
        <v>378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 x14ac:dyDescent="0.3">
      <c r="A5518" t="s">
        <v>5895</v>
      </c>
      <c r="B5518" t="s">
        <v>378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 x14ac:dyDescent="0.3">
      <c r="A5519" t="s">
        <v>5896</v>
      </c>
      <c r="B5519" t="s">
        <v>378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 x14ac:dyDescent="0.3">
      <c r="A5520" t="s">
        <v>5897</v>
      </c>
      <c r="B5520" t="s">
        <v>378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 x14ac:dyDescent="0.3">
      <c r="A5521" t="s">
        <v>5898</v>
      </c>
      <c r="B5521" t="s">
        <v>378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 x14ac:dyDescent="0.3">
      <c r="A5522" t="s">
        <v>5899</v>
      </c>
      <c r="B5522" t="s">
        <v>378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 x14ac:dyDescent="0.3">
      <c r="A5523" t="s">
        <v>5900</v>
      </c>
      <c r="B5523" t="s">
        <v>378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 x14ac:dyDescent="0.3">
      <c r="A5524" t="s">
        <v>5901</v>
      </c>
      <c r="B5524" t="s">
        <v>378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 x14ac:dyDescent="0.3">
      <c r="A5525" t="s">
        <v>5902</v>
      </c>
      <c r="B5525" t="s">
        <v>378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 x14ac:dyDescent="0.3">
      <c r="A5526" t="s">
        <v>5903</v>
      </c>
      <c r="B5526" t="s">
        <v>378</v>
      </c>
      <c r="C5526">
        <v>0</v>
      </c>
      <c r="D5526">
        <v>0</v>
      </c>
      <c r="E5526" s="54">
        <v>1772050000000</v>
      </c>
      <c r="F5526" s="54">
        <v>40742100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 x14ac:dyDescent="0.3">
      <c r="A5527" t="s">
        <v>5904</v>
      </c>
      <c r="B5527" t="s">
        <v>378</v>
      </c>
      <c r="C5527">
        <v>0</v>
      </c>
      <c r="D5527">
        <v>0</v>
      </c>
      <c r="E5527" s="54">
        <v>134461000</v>
      </c>
      <c r="F5527">
        <v>30914.799999999999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 x14ac:dyDescent="0.3">
      <c r="A5528" t="s">
        <v>5905</v>
      </c>
      <c r="B5528" t="s">
        <v>378</v>
      </c>
      <c r="C5528">
        <v>0</v>
      </c>
      <c r="D5528">
        <v>0</v>
      </c>
      <c r="E5528" s="54">
        <v>1113470000</v>
      </c>
      <c r="F5528">
        <v>256004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 x14ac:dyDescent="0.3">
      <c r="A5529" t="s">
        <v>5906</v>
      </c>
      <c r="B5529" t="s">
        <v>378</v>
      </c>
      <c r="C5529">
        <v>0</v>
      </c>
      <c r="D5529">
        <v>0</v>
      </c>
      <c r="E5529" s="54">
        <v>1459800000</v>
      </c>
      <c r="F5529">
        <v>33563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 x14ac:dyDescent="0.3">
      <c r="A5530" t="s">
        <v>5907</v>
      </c>
      <c r="B5530" t="s">
        <v>378</v>
      </c>
      <c r="C5530">
        <v>0</v>
      </c>
      <c r="D5530">
        <v>0</v>
      </c>
      <c r="E5530" s="54">
        <v>177349000</v>
      </c>
      <c r="F5530">
        <v>40775.4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 x14ac:dyDescent="0.3">
      <c r="A5531" t="s">
        <v>5908</v>
      </c>
      <c r="B5531" t="s">
        <v>378</v>
      </c>
      <c r="C5531">
        <v>0</v>
      </c>
      <c r="D5531">
        <v>0</v>
      </c>
      <c r="E5531" s="54">
        <v>154310000</v>
      </c>
      <c r="F5531">
        <v>35478.199999999997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 x14ac:dyDescent="0.3">
      <c r="A5532" t="s">
        <v>5909</v>
      </c>
      <c r="B5532" t="s">
        <v>378</v>
      </c>
      <c r="C5532">
        <v>0</v>
      </c>
      <c r="D5532">
        <v>0</v>
      </c>
      <c r="E5532" s="54">
        <v>574315000</v>
      </c>
      <c r="F5532">
        <v>132044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 x14ac:dyDescent="0.3">
      <c r="A5533" t="s">
        <v>5910</v>
      </c>
      <c r="B5533" t="s">
        <v>378</v>
      </c>
      <c r="C5533">
        <v>0</v>
      </c>
      <c r="D5533">
        <v>0</v>
      </c>
      <c r="E5533" s="54">
        <v>22373300</v>
      </c>
      <c r="F5533">
        <v>5143.97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 x14ac:dyDescent="0.3">
      <c r="A5534" t="s">
        <v>5911</v>
      </c>
      <c r="B5534" t="s">
        <v>378</v>
      </c>
      <c r="C5534">
        <v>0</v>
      </c>
      <c r="D5534">
        <v>0</v>
      </c>
      <c r="E5534" s="54">
        <v>45314100</v>
      </c>
      <c r="F5534">
        <v>10418.4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 x14ac:dyDescent="0.3">
      <c r="A5535" t="s">
        <v>5912</v>
      </c>
      <c r="B5535" t="s">
        <v>378</v>
      </c>
      <c r="C5535">
        <v>0</v>
      </c>
      <c r="D5535">
        <v>0</v>
      </c>
      <c r="E5535" s="54">
        <v>71319300</v>
      </c>
      <c r="F5535">
        <v>16397.400000000001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 x14ac:dyDescent="0.3">
      <c r="A5536" t="s">
        <v>5913</v>
      </c>
      <c r="B5536" t="s">
        <v>378</v>
      </c>
      <c r="C5536">
        <v>0</v>
      </c>
      <c r="D5536">
        <v>0</v>
      </c>
      <c r="E5536" s="54">
        <v>14263900</v>
      </c>
      <c r="F5536">
        <v>3279.49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 x14ac:dyDescent="0.3">
      <c r="A5537" t="s">
        <v>5914</v>
      </c>
      <c r="B5537" t="s">
        <v>378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 x14ac:dyDescent="0.3">
      <c r="A5538" t="s">
        <v>5915</v>
      </c>
      <c r="B5538" t="s">
        <v>378</v>
      </c>
      <c r="C5538" s="54">
        <v>623965000000</v>
      </c>
      <c r="D5538" s="54">
        <v>579329000000</v>
      </c>
      <c r="E5538" s="54">
        <v>608904000000</v>
      </c>
      <c r="F5538" s="54">
        <v>627979000000</v>
      </c>
      <c r="G5538" s="54">
        <v>632848000000</v>
      </c>
      <c r="H5538" s="54">
        <v>632995000000</v>
      </c>
      <c r="I5538" s="54">
        <v>630584000000</v>
      </c>
      <c r="J5538" s="54">
        <v>628562000000</v>
      </c>
      <c r="K5538" s="54">
        <v>625548000000</v>
      </c>
      <c r="L5538" s="54">
        <v>621799000000</v>
      </c>
      <c r="M5538" s="54">
        <v>617170000000</v>
      </c>
      <c r="N5538" s="54">
        <v>611925000000</v>
      </c>
      <c r="O5538" s="54">
        <v>611119000000</v>
      </c>
      <c r="P5538" s="54">
        <v>611260000000</v>
      </c>
      <c r="Q5538" s="54">
        <v>610907000000</v>
      </c>
      <c r="R5538" s="54">
        <v>610838000000</v>
      </c>
      <c r="S5538" s="54">
        <v>610681000000</v>
      </c>
      <c r="T5538" s="54">
        <v>611070000000</v>
      </c>
      <c r="U5538" s="54">
        <v>610929000000</v>
      </c>
      <c r="V5538" s="54">
        <v>611221000000</v>
      </c>
      <c r="W5538" s="54">
        <v>612078000000</v>
      </c>
      <c r="X5538" s="54">
        <v>612893000000</v>
      </c>
      <c r="Y5538" s="54">
        <v>614107000000</v>
      </c>
      <c r="Z5538" s="54">
        <v>615445000000</v>
      </c>
      <c r="AA5538" s="54">
        <v>617127000000</v>
      </c>
      <c r="AB5538" s="54">
        <v>619433000000</v>
      </c>
      <c r="AC5538" s="54">
        <v>622097000000</v>
      </c>
      <c r="AD5538" s="54">
        <v>624933000000</v>
      </c>
      <c r="AE5538" s="54">
        <v>628025000000</v>
      </c>
      <c r="AF5538" s="54">
        <v>631638000000</v>
      </c>
      <c r="AG5538" s="54">
        <v>635787000000</v>
      </c>
      <c r="AH5538" s="54">
        <v>640335000000</v>
      </c>
    </row>
    <row r="5539" spans="1:34" x14ac:dyDescent="0.3">
      <c r="A5539" t="s">
        <v>5916</v>
      </c>
      <c r="B5539" t="s">
        <v>378</v>
      </c>
      <c r="C5539" s="54">
        <v>17738600</v>
      </c>
      <c r="D5539" s="54">
        <v>16469700</v>
      </c>
      <c r="E5539" s="54">
        <v>17310500</v>
      </c>
      <c r="F5539" s="54">
        <v>17852800</v>
      </c>
      <c r="G5539" s="54">
        <v>17991200</v>
      </c>
      <c r="H5539" s="54">
        <v>17995400</v>
      </c>
      <c r="I5539" s="54">
        <v>17926800</v>
      </c>
      <c r="J5539" s="54">
        <v>17869300</v>
      </c>
      <c r="K5539" s="54">
        <v>17783700</v>
      </c>
      <c r="L5539" s="54">
        <v>17677100</v>
      </c>
      <c r="M5539" s="54">
        <v>17545400</v>
      </c>
      <c r="N5539" s="54">
        <v>17396300</v>
      </c>
      <c r="O5539" s="54">
        <v>17373500</v>
      </c>
      <c r="P5539" s="54">
        <v>17377400</v>
      </c>
      <c r="Q5539" s="54">
        <v>17367400</v>
      </c>
      <c r="R5539" s="54">
        <v>17365400</v>
      </c>
      <c r="S5539" s="54">
        <v>17361000</v>
      </c>
      <c r="T5539" s="54">
        <v>17372000</v>
      </c>
      <c r="U5539" s="54">
        <v>17368100</v>
      </c>
      <c r="V5539" s="54">
        <v>17376300</v>
      </c>
      <c r="W5539" s="54">
        <v>17400700</v>
      </c>
      <c r="X5539" s="54">
        <v>17423900</v>
      </c>
      <c r="Y5539" s="54">
        <v>17458400</v>
      </c>
      <c r="Z5539" s="54">
        <v>17496400</v>
      </c>
      <c r="AA5539" s="54">
        <v>17544200</v>
      </c>
      <c r="AB5539" s="54">
        <v>17609800</v>
      </c>
      <c r="AC5539" s="54">
        <v>17685500</v>
      </c>
      <c r="AD5539" s="54">
        <v>17766200</v>
      </c>
      <c r="AE5539" s="54">
        <v>17854100</v>
      </c>
      <c r="AF5539" s="54">
        <v>17956800</v>
      </c>
      <c r="AG5539" s="54">
        <v>18074700</v>
      </c>
      <c r="AH5539" s="54">
        <v>18204000</v>
      </c>
    </row>
    <row r="5540" spans="1:34" x14ac:dyDescent="0.3">
      <c r="A5540" t="s">
        <v>5917</v>
      </c>
      <c r="B5540" t="s">
        <v>378</v>
      </c>
      <c r="C5540" s="54">
        <v>81918800</v>
      </c>
      <c r="D5540" s="54">
        <v>76058600</v>
      </c>
      <c r="E5540" s="54">
        <v>79941400</v>
      </c>
      <c r="F5540" s="54">
        <v>82445800</v>
      </c>
      <c r="G5540" s="54">
        <v>83085000</v>
      </c>
      <c r="H5540" s="54">
        <v>83104300</v>
      </c>
      <c r="I5540" s="54">
        <v>82787700</v>
      </c>
      <c r="J5540" s="54">
        <v>82522300</v>
      </c>
      <c r="K5540" s="54">
        <v>82126600</v>
      </c>
      <c r="L5540" s="54">
        <v>81634300</v>
      </c>
      <c r="M5540" s="54">
        <v>81026600</v>
      </c>
      <c r="N5540" s="54">
        <v>80338000</v>
      </c>
      <c r="O5540" s="54">
        <v>80232300</v>
      </c>
      <c r="P5540" s="54">
        <v>80250700</v>
      </c>
      <c r="Q5540" s="54">
        <v>80204400</v>
      </c>
      <c r="R5540" s="54">
        <v>80195300</v>
      </c>
      <c r="S5540" s="54">
        <v>80174700</v>
      </c>
      <c r="T5540" s="54">
        <v>80225800</v>
      </c>
      <c r="U5540" s="54">
        <v>80207300</v>
      </c>
      <c r="V5540" s="54">
        <v>80245600</v>
      </c>
      <c r="W5540" s="54">
        <v>80358100</v>
      </c>
      <c r="X5540" s="54">
        <v>80465000</v>
      </c>
      <c r="Y5540" s="54">
        <v>80624500</v>
      </c>
      <c r="Z5540" s="54">
        <v>80800100</v>
      </c>
      <c r="AA5540" s="54">
        <v>81020900</v>
      </c>
      <c r="AB5540" s="54">
        <v>81323700</v>
      </c>
      <c r="AC5540" s="54">
        <v>81673400</v>
      </c>
      <c r="AD5540" s="54">
        <v>82045800</v>
      </c>
      <c r="AE5540" s="54">
        <v>82451800</v>
      </c>
      <c r="AF5540" s="54">
        <v>82926000</v>
      </c>
      <c r="AG5540" s="54">
        <v>83470800</v>
      </c>
      <c r="AH5540" s="54">
        <v>84067900</v>
      </c>
    </row>
    <row r="5541" spans="1:34" x14ac:dyDescent="0.3">
      <c r="A5541" t="s">
        <v>5918</v>
      </c>
      <c r="B5541" t="s">
        <v>378</v>
      </c>
      <c r="C5541" s="54">
        <v>280376000</v>
      </c>
      <c r="D5541" s="54">
        <v>260319000</v>
      </c>
      <c r="E5541" s="54">
        <v>273609000</v>
      </c>
      <c r="F5541" s="54">
        <v>282180000</v>
      </c>
      <c r="G5541" s="54">
        <v>284368000</v>
      </c>
      <c r="H5541" s="54">
        <v>284434000</v>
      </c>
      <c r="I5541" s="54">
        <v>283350000</v>
      </c>
      <c r="J5541" s="54">
        <v>282442000</v>
      </c>
      <c r="K5541" s="54">
        <v>281088000</v>
      </c>
      <c r="L5541" s="54">
        <v>279403000</v>
      </c>
      <c r="M5541" s="54">
        <v>277323000</v>
      </c>
      <c r="N5541" s="54">
        <v>274966000</v>
      </c>
      <c r="O5541" s="54">
        <v>274604000</v>
      </c>
      <c r="P5541" s="54">
        <v>274667000</v>
      </c>
      <c r="Q5541" s="54">
        <v>274509000</v>
      </c>
      <c r="R5541" s="54">
        <v>274478000</v>
      </c>
      <c r="S5541" s="54">
        <v>274407000</v>
      </c>
      <c r="T5541" s="54">
        <v>274582000</v>
      </c>
      <c r="U5541" s="54">
        <v>274519000</v>
      </c>
      <c r="V5541" s="54">
        <v>274650000</v>
      </c>
      <c r="W5541" s="54">
        <v>275035000</v>
      </c>
      <c r="X5541" s="54">
        <v>275401000</v>
      </c>
      <c r="Y5541" s="54">
        <v>275947000</v>
      </c>
      <c r="Z5541" s="54">
        <v>276548000</v>
      </c>
      <c r="AA5541" s="54">
        <v>277304000</v>
      </c>
      <c r="AB5541" s="54">
        <v>278340000</v>
      </c>
      <c r="AC5541" s="54">
        <v>279537000</v>
      </c>
      <c r="AD5541" s="54">
        <v>280811000</v>
      </c>
      <c r="AE5541" s="54">
        <v>282201000</v>
      </c>
      <c r="AF5541" s="54">
        <v>283824000</v>
      </c>
      <c r="AG5541" s="54">
        <v>285688000</v>
      </c>
      <c r="AH5541" s="54">
        <v>287732000</v>
      </c>
    </row>
    <row r="5542" spans="1:34" x14ac:dyDescent="0.3">
      <c r="A5542" t="s">
        <v>5919</v>
      </c>
      <c r="B5542" t="s">
        <v>378</v>
      </c>
      <c r="C5542" s="54">
        <v>22137100</v>
      </c>
      <c r="D5542" s="54">
        <v>20553500</v>
      </c>
      <c r="E5542" s="54">
        <v>21602800</v>
      </c>
      <c r="F5542" s="54">
        <v>22279600</v>
      </c>
      <c r="G5542" s="54">
        <v>22452300</v>
      </c>
      <c r="H5542" s="54">
        <v>22457500</v>
      </c>
      <c r="I5542" s="54">
        <v>22372000</v>
      </c>
      <c r="J5542" s="54">
        <v>22300200</v>
      </c>
      <c r="K5542" s="54">
        <v>22193300</v>
      </c>
      <c r="L5542" s="54">
        <v>22060300</v>
      </c>
      <c r="M5542" s="54">
        <v>21896000</v>
      </c>
      <c r="N5542" s="54">
        <v>21710000</v>
      </c>
      <c r="O5542" s="54">
        <v>21681400</v>
      </c>
      <c r="P5542" s="54">
        <v>21686400</v>
      </c>
      <c r="Q5542" s="54">
        <v>21673900</v>
      </c>
      <c r="R5542" s="54">
        <v>21671400</v>
      </c>
      <c r="S5542" s="54">
        <v>21665800</v>
      </c>
      <c r="T5542" s="54">
        <v>21679600</v>
      </c>
      <c r="U5542" s="54">
        <v>21674700</v>
      </c>
      <c r="V5542" s="54">
        <v>21685000</v>
      </c>
      <c r="W5542" s="54">
        <v>21715400</v>
      </c>
      <c r="X5542" s="54">
        <v>21744300</v>
      </c>
      <c r="Y5542" s="54">
        <v>21787400</v>
      </c>
      <c r="Z5542" s="54">
        <v>21834800</v>
      </c>
      <c r="AA5542" s="54">
        <v>21894500</v>
      </c>
      <c r="AB5542" s="54">
        <v>21976300</v>
      </c>
      <c r="AC5542" s="54">
        <v>22070900</v>
      </c>
      <c r="AD5542" s="54">
        <v>22171500</v>
      </c>
      <c r="AE5542" s="54">
        <v>22281200</v>
      </c>
      <c r="AF5542" s="54">
        <v>22409300</v>
      </c>
      <c r="AG5542" s="54">
        <v>22556500</v>
      </c>
      <c r="AH5542" s="54">
        <v>22717900</v>
      </c>
    </row>
    <row r="5543" spans="1:34" x14ac:dyDescent="0.3">
      <c r="A5543" t="s">
        <v>5920</v>
      </c>
      <c r="B5543" t="s">
        <v>378</v>
      </c>
      <c r="C5543" s="54">
        <v>19685300</v>
      </c>
      <c r="D5543" s="54">
        <v>18277100</v>
      </c>
      <c r="E5543" s="54">
        <v>19210200</v>
      </c>
      <c r="F5543" s="54">
        <v>19812000</v>
      </c>
      <c r="G5543" s="54">
        <v>19965600</v>
      </c>
      <c r="H5543" s="54">
        <v>19970200</v>
      </c>
      <c r="I5543" s="54">
        <v>19894100</v>
      </c>
      <c r="J5543" s="54">
        <v>19830300</v>
      </c>
      <c r="K5543" s="54">
        <v>19735300</v>
      </c>
      <c r="L5543" s="54">
        <v>19617000</v>
      </c>
      <c r="M5543" s="54">
        <v>19470900</v>
      </c>
      <c r="N5543" s="54">
        <v>19305400</v>
      </c>
      <c r="O5543" s="54">
        <v>19280000</v>
      </c>
      <c r="P5543" s="54">
        <v>19284500</v>
      </c>
      <c r="Q5543" s="54">
        <v>19273300</v>
      </c>
      <c r="R5543" s="54">
        <v>19271200</v>
      </c>
      <c r="S5543" s="54">
        <v>19266200</v>
      </c>
      <c r="T5543" s="54">
        <v>19278500</v>
      </c>
      <c r="U5543" s="54">
        <v>19274100</v>
      </c>
      <c r="V5543" s="54">
        <v>19283200</v>
      </c>
      <c r="W5543" s="54">
        <v>19310300</v>
      </c>
      <c r="X5543" s="54">
        <v>19336000</v>
      </c>
      <c r="Y5543" s="54">
        <v>19374300</v>
      </c>
      <c r="Z5543" s="54">
        <v>19416500</v>
      </c>
      <c r="AA5543" s="54">
        <v>19469600</v>
      </c>
      <c r="AB5543" s="54">
        <v>19542300</v>
      </c>
      <c r="AC5543" s="54">
        <v>19626400</v>
      </c>
      <c r="AD5543" s="54">
        <v>19715900</v>
      </c>
      <c r="AE5543" s="54">
        <v>19813400</v>
      </c>
      <c r="AF5543" s="54">
        <v>19927400</v>
      </c>
      <c r="AG5543" s="54">
        <v>20058300</v>
      </c>
      <c r="AH5543" s="54">
        <v>20201800</v>
      </c>
    </row>
    <row r="5544" spans="1:34" x14ac:dyDescent="0.3">
      <c r="A5544" t="s">
        <v>5921</v>
      </c>
      <c r="B5544" t="s">
        <v>378</v>
      </c>
      <c r="C5544" s="54">
        <v>59608800</v>
      </c>
      <c r="D5544" s="54">
        <v>55344600</v>
      </c>
      <c r="E5544" s="54">
        <v>58170000</v>
      </c>
      <c r="F5544" s="54">
        <v>59992300</v>
      </c>
      <c r="G5544" s="54">
        <v>60457400</v>
      </c>
      <c r="H5544" s="54">
        <v>60471500</v>
      </c>
      <c r="I5544" s="54">
        <v>60241100</v>
      </c>
      <c r="J5544" s="54">
        <v>60047900</v>
      </c>
      <c r="K5544" s="54">
        <v>59760000</v>
      </c>
      <c r="L5544" s="54">
        <v>59401800</v>
      </c>
      <c r="M5544" s="54">
        <v>58959600</v>
      </c>
      <c r="N5544" s="54">
        <v>58458500</v>
      </c>
      <c r="O5544" s="54">
        <v>58381600</v>
      </c>
      <c r="P5544" s="54">
        <v>58395000</v>
      </c>
      <c r="Q5544" s="54">
        <v>58361300</v>
      </c>
      <c r="R5544" s="54">
        <v>58354700</v>
      </c>
      <c r="S5544" s="54">
        <v>58339700</v>
      </c>
      <c r="T5544" s="54">
        <v>58376900</v>
      </c>
      <c r="U5544" s="54">
        <v>58363500</v>
      </c>
      <c r="V5544" s="54">
        <v>58391300</v>
      </c>
      <c r="W5544" s="54">
        <v>58473200</v>
      </c>
      <c r="X5544" s="54">
        <v>58551000</v>
      </c>
      <c r="Y5544" s="54">
        <v>58667000</v>
      </c>
      <c r="Z5544" s="54">
        <v>58794800</v>
      </c>
      <c r="AA5544" s="54">
        <v>58955500</v>
      </c>
      <c r="AB5544" s="54">
        <v>59175800</v>
      </c>
      <c r="AC5544" s="54">
        <v>59430300</v>
      </c>
      <c r="AD5544" s="54">
        <v>59701300</v>
      </c>
      <c r="AE5544" s="54">
        <v>59996600</v>
      </c>
      <c r="AF5544" s="54">
        <v>60341700</v>
      </c>
      <c r="AG5544" s="54">
        <v>60738100</v>
      </c>
      <c r="AH5544" s="54">
        <v>61172600</v>
      </c>
    </row>
    <row r="5545" spans="1:34" x14ac:dyDescent="0.3">
      <c r="A5545" t="s">
        <v>5922</v>
      </c>
      <c r="B5545" t="s">
        <v>378</v>
      </c>
      <c r="C5545" s="54">
        <v>4599900</v>
      </c>
      <c r="D5545" s="54">
        <v>4270830</v>
      </c>
      <c r="E5545" s="54">
        <v>4488860</v>
      </c>
      <c r="F5545" s="54">
        <v>4629490</v>
      </c>
      <c r="G5545" s="54">
        <v>4665380</v>
      </c>
      <c r="H5545" s="54">
        <v>4666470</v>
      </c>
      <c r="I5545" s="54">
        <v>4648690</v>
      </c>
      <c r="J5545" s="54">
        <v>4633780</v>
      </c>
      <c r="K5545" s="54">
        <v>4611570</v>
      </c>
      <c r="L5545" s="54">
        <v>4583920</v>
      </c>
      <c r="M5545" s="54">
        <v>4549800</v>
      </c>
      <c r="N5545" s="54">
        <v>4511130</v>
      </c>
      <c r="O5545" s="54">
        <v>4505200</v>
      </c>
      <c r="P5545" s="54">
        <v>4506230</v>
      </c>
      <c r="Q5545" s="54">
        <v>4503630</v>
      </c>
      <c r="R5545" s="54">
        <v>4503120</v>
      </c>
      <c r="S5545" s="54">
        <v>4501960</v>
      </c>
      <c r="T5545" s="54">
        <v>4504830</v>
      </c>
      <c r="U5545" s="54">
        <v>4503790</v>
      </c>
      <c r="V5545" s="54">
        <v>4505940</v>
      </c>
      <c r="W5545" s="54">
        <v>4512260</v>
      </c>
      <c r="X5545" s="54">
        <v>4518270</v>
      </c>
      <c r="Y5545" s="54">
        <v>4527220</v>
      </c>
      <c r="Z5545" s="54">
        <v>4537080</v>
      </c>
      <c r="AA5545" s="54">
        <v>4549480</v>
      </c>
      <c r="AB5545" s="54">
        <v>4566480</v>
      </c>
      <c r="AC5545" s="54">
        <v>4586120</v>
      </c>
      <c r="AD5545" s="54">
        <v>4607030</v>
      </c>
      <c r="AE5545" s="54">
        <v>4629830</v>
      </c>
      <c r="AF5545" s="54">
        <v>4656460</v>
      </c>
      <c r="AG5545" s="54">
        <v>4687040</v>
      </c>
      <c r="AH5545" s="54">
        <v>4720570</v>
      </c>
    </row>
    <row r="5546" spans="1:34" x14ac:dyDescent="0.3">
      <c r="A5546" t="s">
        <v>5923</v>
      </c>
      <c r="B5546" t="s">
        <v>378</v>
      </c>
      <c r="C5546" s="54">
        <v>3928850</v>
      </c>
      <c r="D5546" s="54">
        <v>3647790</v>
      </c>
      <c r="E5546" s="54">
        <v>3834010</v>
      </c>
      <c r="F5546" s="54">
        <v>3954120</v>
      </c>
      <c r="G5546" s="54">
        <v>3984780</v>
      </c>
      <c r="H5546" s="54">
        <v>3985700</v>
      </c>
      <c r="I5546" s="54">
        <v>3970520</v>
      </c>
      <c r="J5546" s="54">
        <v>3957790</v>
      </c>
      <c r="K5546" s="54">
        <v>3938810</v>
      </c>
      <c r="L5546" s="54">
        <v>3915200</v>
      </c>
      <c r="M5546" s="54">
        <v>3886060</v>
      </c>
      <c r="N5546" s="54">
        <v>3853030</v>
      </c>
      <c r="O5546" s="54">
        <v>3847960</v>
      </c>
      <c r="P5546" s="54">
        <v>3848850</v>
      </c>
      <c r="Q5546" s="54">
        <v>3846620</v>
      </c>
      <c r="R5546" s="54">
        <v>3846190</v>
      </c>
      <c r="S5546" s="54">
        <v>3845200</v>
      </c>
      <c r="T5546" s="54">
        <v>3847650</v>
      </c>
      <c r="U5546" s="54">
        <v>3846770</v>
      </c>
      <c r="V5546" s="54">
        <v>3848600</v>
      </c>
      <c r="W5546" s="54">
        <v>3854000</v>
      </c>
      <c r="X5546" s="54">
        <v>3859130</v>
      </c>
      <c r="Y5546" s="54">
        <v>3866770</v>
      </c>
      <c r="Z5546" s="54">
        <v>3875190</v>
      </c>
      <c r="AA5546" s="54">
        <v>3885790</v>
      </c>
      <c r="AB5546" s="54">
        <v>3900310</v>
      </c>
      <c r="AC5546" s="54">
        <v>3917080</v>
      </c>
      <c r="AD5546" s="54">
        <v>3934940</v>
      </c>
      <c r="AE5546" s="54">
        <v>3954410</v>
      </c>
      <c r="AF5546" s="54">
        <v>3977160</v>
      </c>
      <c r="AG5546" s="54">
        <v>4003280</v>
      </c>
      <c r="AH5546" s="54">
        <v>4031920</v>
      </c>
    </row>
    <row r="5547" spans="1:34" x14ac:dyDescent="0.3">
      <c r="A5547" t="s">
        <v>5924</v>
      </c>
      <c r="B5547" t="s">
        <v>378</v>
      </c>
      <c r="C5547" s="54">
        <v>24925400</v>
      </c>
      <c r="D5547" s="54">
        <v>23142300</v>
      </c>
      <c r="E5547" s="54">
        <v>24323700</v>
      </c>
      <c r="F5547" s="54">
        <v>25085700</v>
      </c>
      <c r="G5547" s="54">
        <v>25280200</v>
      </c>
      <c r="H5547" s="54">
        <v>25286100</v>
      </c>
      <c r="I5547" s="54">
        <v>25189800</v>
      </c>
      <c r="J5547" s="54">
        <v>25109000</v>
      </c>
      <c r="K5547" s="54">
        <v>24988600</v>
      </c>
      <c r="L5547" s="54">
        <v>24838800</v>
      </c>
      <c r="M5547" s="54">
        <v>24653900</v>
      </c>
      <c r="N5547" s="54">
        <v>24444400</v>
      </c>
      <c r="O5547" s="54">
        <v>24412200</v>
      </c>
      <c r="P5547" s="54">
        <v>24417800</v>
      </c>
      <c r="Q5547" s="54">
        <v>24403700</v>
      </c>
      <c r="R5547" s="54">
        <v>24401000</v>
      </c>
      <c r="S5547" s="54">
        <v>24394700</v>
      </c>
      <c r="T5547" s="54">
        <v>24410300</v>
      </c>
      <c r="U5547" s="54">
        <v>24404600</v>
      </c>
      <c r="V5547" s="54">
        <v>24416300</v>
      </c>
      <c r="W5547" s="54">
        <v>24450500</v>
      </c>
      <c r="X5547" s="54">
        <v>24483100</v>
      </c>
      <c r="Y5547" s="54">
        <v>24531600</v>
      </c>
      <c r="Z5547" s="54">
        <v>24585000</v>
      </c>
      <c r="AA5547" s="54">
        <v>24652200</v>
      </c>
      <c r="AB5547" s="54">
        <v>24744300</v>
      </c>
      <c r="AC5547" s="54">
        <v>24850700</v>
      </c>
      <c r="AD5547" s="54">
        <v>24964100</v>
      </c>
      <c r="AE5547" s="54">
        <v>25087600</v>
      </c>
      <c r="AF5547" s="54">
        <v>25231900</v>
      </c>
      <c r="AG5547" s="54">
        <v>25397600</v>
      </c>
      <c r="AH5547" s="54">
        <v>25579300</v>
      </c>
    </row>
    <row r="5548" spans="1:34" x14ac:dyDescent="0.3">
      <c r="A5548" t="s">
        <v>5925</v>
      </c>
      <c r="B5548" t="s">
        <v>378</v>
      </c>
      <c r="C5548" s="54">
        <v>4985080</v>
      </c>
      <c r="D5548" s="54">
        <v>4628460</v>
      </c>
      <c r="E5548" s="54">
        <v>4864750</v>
      </c>
      <c r="F5548" s="54">
        <v>5017150</v>
      </c>
      <c r="G5548" s="54">
        <v>5056040</v>
      </c>
      <c r="H5548" s="54">
        <v>5057220</v>
      </c>
      <c r="I5548" s="54">
        <v>5037950</v>
      </c>
      <c r="J5548" s="54">
        <v>5021800</v>
      </c>
      <c r="K5548" s="54">
        <v>4997720</v>
      </c>
      <c r="L5548" s="54">
        <v>4967770</v>
      </c>
      <c r="M5548" s="54">
        <v>4930780</v>
      </c>
      <c r="N5548" s="54">
        <v>4888880</v>
      </c>
      <c r="O5548" s="54">
        <v>4882450</v>
      </c>
      <c r="P5548" s="54">
        <v>4883570</v>
      </c>
      <c r="Q5548" s="54">
        <v>4880750</v>
      </c>
      <c r="R5548" s="54">
        <v>4880200</v>
      </c>
      <c r="S5548" s="54">
        <v>4878940</v>
      </c>
      <c r="T5548" s="54">
        <v>4882050</v>
      </c>
      <c r="U5548" s="54">
        <v>4880930</v>
      </c>
      <c r="V5548" s="54">
        <v>4883260</v>
      </c>
      <c r="W5548" s="54">
        <v>4890100</v>
      </c>
      <c r="X5548" s="54">
        <v>4896610</v>
      </c>
      <c r="Y5548" s="54">
        <v>4906310</v>
      </c>
      <c r="Z5548" s="54">
        <v>4917000</v>
      </c>
      <c r="AA5548" s="54">
        <v>4930440</v>
      </c>
      <c r="AB5548" s="54">
        <v>4948870</v>
      </c>
      <c r="AC5548" s="54">
        <v>4970150</v>
      </c>
      <c r="AD5548" s="54">
        <v>4992810</v>
      </c>
      <c r="AE5548" s="54">
        <v>5017510</v>
      </c>
      <c r="AF5548" s="54">
        <v>5046370</v>
      </c>
      <c r="AG5548" s="54">
        <v>5079520</v>
      </c>
      <c r="AH5548" s="54">
        <v>5115860</v>
      </c>
    </row>
    <row r="5549" spans="1:34" x14ac:dyDescent="0.3">
      <c r="A5549" t="s">
        <v>5926</v>
      </c>
      <c r="B5549" t="s">
        <v>378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 x14ac:dyDescent="0.3">
      <c r="A5550" t="s">
        <v>5927</v>
      </c>
      <c r="B5550" t="s">
        <v>378</v>
      </c>
      <c r="C5550" s="54">
        <v>2768810000</v>
      </c>
      <c r="D5550" s="54">
        <v>2412560000</v>
      </c>
      <c r="E5550" s="54">
        <v>2095960000</v>
      </c>
      <c r="F5550" s="54">
        <v>1778130000</v>
      </c>
      <c r="G5550" s="54">
        <v>1607690000</v>
      </c>
      <c r="H5550" s="54">
        <v>1634480000</v>
      </c>
      <c r="I5550" s="54">
        <v>1704490000</v>
      </c>
      <c r="J5550" s="54">
        <v>1768400000</v>
      </c>
      <c r="K5550" s="54">
        <v>1687670000</v>
      </c>
      <c r="L5550" s="54">
        <v>1559740000</v>
      </c>
      <c r="M5550" s="54">
        <v>1452120000</v>
      </c>
      <c r="N5550" s="54">
        <v>1463420000</v>
      </c>
      <c r="O5550" s="54">
        <v>1448310000</v>
      </c>
      <c r="P5550" s="54">
        <v>1416700000</v>
      </c>
      <c r="Q5550" s="54">
        <v>1402490000</v>
      </c>
      <c r="R5550" s="54">
        <v>1411210000</v>
      </c>
      <c r="S5550" s="54">
        <v>1422840000</v>
      </c>
      <c r="T5550" s="54">
        <v>1423350000</v>
      </c>
      <c r="U5550" s="54">
        <v>1407220000</v>
      </c>
      <c r="V5550" s="54">
        <v>1398490000</v>
      </c>
      <c r="W5550" s="54">
        <v>1410700000</v>
      </c>
      <c r="X5550" s="54">
        <v>1391990000</v>
      </c>
      <c r="Y5550" s="54">
        <v>1387080000</v>
      </c>
      <c r="Z5550" s="54">
        <v>1386270000</v>
      </c>
      <c r="AA5550" s="54">
        <v>1381960000</v>
      </c>
      <c r="AB5550" s="54">
        <v>1376550000</v>
      </c>
      <c r="AC5550" s="54">
        <v>1371890000</v>
      </c>
      <c r="AD5550" s="54">
        <v>1367470000</v>
      </c>
      <c r="AE5550" s="54">
        <v>1363230000</v>
      </c>
      <c r="AF5550" s="54">
        <v>1359220000</v>
      </c>
      <c r="AG5550" s="54">
        <v>1355200000</v>
      </c>
      <c r="AH5550" s="54">
        <v>1353110000</v>
      </c>
    </row>
    <row r="5551" spans="1:34" x14ac:dyDescent="0.3">
      <c r="A5551" t="s">
        <v>5928</v>
      </c>
      <c r="B5551" t="s">
        <v>378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 x14ac:dyDescent="0.3">
      <c r="A5552" t="s">
        <v>5929</v>
      </c>
      <c r="B5552" t="s">
        <v>378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 x14ac:dyDescent="0.3">
      <c r="A5553" t="s">
        <v>5930</v>
      </c>
      <c r="B5553" t="s">
        <v>378</v>
      </c>
      <c r="C5553" s="54">
        <v>1244160</v>
      </c>
      <c r="D5553" s="54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 x14ac:dyDescent="0.3">
      <c r="A5554" t="s">
        <v>5931</v>
      </c>
      <c r="B5554" t="s">
        <v>378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 x14ac:dyDescent="0.3">
      <c r="A5555" t="s">
        <v>5932</v>
      </c>
      <c r="B5555" t="s">
        <v>378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 x14ac:dyDescent="0.3">
      <c r="A5556" t="s">
        <v>5933</v>
      </c>
      <c r="B5556" t="s">
        <v>378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 x14ac:dyDescent="0.3">
      <c r="A5557" t="s">
        <v>5934</v>
      </c>
      <c r="B5557" t="s">
        <v>378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 x14ac:dyDescent="0.3">
      <c r="A5558" t="s">
        <v>5935</v>
      </c>
      <c r="B5558" t="s">
        <v>378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 x14ac:dyDescent="0.3">
      <c r="A5559" t="s">
        <v>5936</v>
      </c>
      <c r="B5559" t="s">
        <v>378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 x14ac:dyDescent="0.3">
      <c r="A5560" t="s">
        <v>5937</v>
      </c>
      <c r="B5560" t="s">
        <v>378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 x14ac:dyDescent="0.3">
      <c r="A5561" t="s">
        <v>5938</v>
      </c>
      <c r="B5561" t="s">
        <v>378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 x14ac:dyDescent="0.3">
      <c r="A5562" t="s">
        <v>5939</v>
      </c>
      <c r="B5562" t="s">
        <v>378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 x14ac:dyDescent="0.3">
      <c r="A5563" t="s">
        <v>5940</v>
      </c>
      <c r="B5563" t="s">
        <v>378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 x14ac:dyDescent="0.3">
      <c r="A5564" t="s">
        <v>5941</v>
      </c>
      <c r="B5564" t="s">
        <v>378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 x14ac:dyDescent="0.3">
      <c r="A5565" t="s">
        <v>5942</v>
      </c>
      <c r="B5565" t="s">
        <v>378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 x14ac:dyDescent="0.3">
      <c r="A5566" t="s">
        <v>5943</v>
      </c>
      <c r="B5566" t="s">
        <v>378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 x14ac:dyDescent="0.3">
      <c r="A5567" t="s">
        <v>5944</v>
      </c>
      <c r="B5567" t="s">
        <v>378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 x14ac:dyDescent="0.3">
      <c r="A5568" t="s">
        <v>5945</v>
      </c>
      <c r="B5568" t="s">
        <v>378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 x14ac:dyDescent="0.3">
      <c r="A5569" t="s">
        <v>5946</v>
      </c>
      <c r="B5569" t="s">
        <v>378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 x14ac:dyDescent="0.3">
      <c r="A5570" t="s">
        <v>5947</v>
      </c>
      <c r="B5570" t="s">
        <v>378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 x14ac:dyDescent="0.3">
      <c r="A5571" t="s">
        <v>5948</v>
      </c>
      <c r="B5571" t="s">
        <v>378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 x14ac:dyDescent="0.3">
      <c r="A5572" t="s">
        <v>5949</v>
      </c>
      <c r="B5572" t="s">
        <v>378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 x14ac:dyDescent="0.3">
      <c r="A5573" t="s">
        <v>5950</v>
      </c>
      <c r="B5573" t="s">
        <v>378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 x14ac:dyDescent="0.3">
      <c r="A5574" t="s">
        <v>5951</v>
      </c>
      <c r="B5574" t="s">
        <v>378</v>
      </c>
      <c r="C5574" s="54">
        <v>985244000000</v>
      </c>
      <c r="D5574" s="54">
        <v>914763000000</v>
      </c>
      <c r="E5574" s="54">
        <v>961460000000</v>
      </c>
      <c r="F5574" s="54">
        <v>991583000000</v>
      </c>
      <c r="G5574" s="54">
        <v>999266000000</v>
      </c>
      <c r="H5574" s="54">
        <v>999498000000</v>
      </c>
      <c r="I5574" s="54">
        <v>995691000000</v>
      </c>
      <c r="J5574" s="54">
        <v>992499000000</v>
      </c>
      <c r="K5574" s="54">
        <v>987745000000</v>
      </c>
      <c r="L5574" s="54">
        <v>981820000000</v>
      </c>
      <c r="M5574" s="54">
        <v>974513000000</v>
      </c>
      <c r="N5574" s="54">
        <v>966229000000</v>
      </c>
      <c r="O5574" s="54">
        <v>964960000000</v>
      </c>
      <c r="P5574" s="54">
        <v>965178000000</v>
      </c>
      <c r="Q5574" s="54">
        <v>964622000000</v>
      </c>
      <c r="R5574" s="54">
        <v>964517000000</v>
      </c>
      <c r="S5574" s="54">
        <v>964269000000</v>
      </c>
      <c r="T5574" s="54">
        <v>964877000000</v>
      </c>
      <c r="U5574" s="54">
        <v>964660000000</v>
      </c>
      <c r="V5574" s="54">
        <v>965118000000</v>
      </c>
      <c r="W5574" s="54">
        <v>966469000000</v>
      </c>
      <c r="X5574" s="54">
        <v>967761000000</v>
      </c>
      <c r="Y5574" s="54">
        <v>969676000000</v>
      </c>
      <c r="Z5574" s="54">
        <v>971786000000</v>
      </c>
      <c r="AA5574" s="54">
        <v>974445000000</v>
      </c>
      <c r="AB5574" s="54">
        <v>978087000000</v>
      </c>
      <c r="AC5574" s="54">
        <v>982293000000</v>
      </c>
      <c r="AD5574" s="54">
        <v>986769000000</v>
      </c>
      <c r="AE5574" s="54">
        <v>991650000000</v>
      </c>
      <c r="AF5574" s="54">
        <v>997358000000</v>
      </c>
      <c r="AG5574" s="54">
        <v>1003910000000</v>
      </c>
      <c r="AH5574" s="54">
        <v>1011090000000</v>
      </c>
    </row>
    <row r="5575" spans="1:34" x14ac:dyDescent="0.3">
      <c r="A5575" t="s">
        <v>5952</v>
      </c>
      <c r="B5575" t="s">
        <v>378</v>
      </c>
      <c r="C5575" s="54">
        <v>28009400</v>
      </c>
      <c r="D5575" s="54">
        <v>26005700</v>
      </c>
      <c r="E5575" s="54">
        <v>27333300</v>
      </c>
      <c r="F5575" s="54">
        <v>28189600</v>
      </c>
      <c r="G5575" s="54">
        <v>28408000</v>
      </c>
      <c r="H5575" s="54">
        <v>28414600</v>
      </c>
      <c r="I5575" s="54">
        <v>28306400</v>
      </c>
      <c r="J5575" s="54">
        <v>28215700</v>
      </c>
      <c r="K5575" s="54">
        <v>28080500</v>
      </c>
      <c r="L5575" s="54">
        <v>27912100</v>
      </c>
      <c r="M5575" s="54">
        <v>27704300</v>
      </c>
      <c r="N5575" s="54">
        <v>27468800</v>
      </c>
      <c r="O5575" s="54">
        <v>27432700</v>
      </c>
      <c r="P5575" s="54">
        <v>27438900</v>
      </c>
      <c r="Q5575" s="54">
        <v>27423100</v>
      </c>
      <c r="R5575" s="54">
        <v>27420100</v>
      </c>
      <c r="S5575" s="54">
        <v>27413100</v>
      </c>
      <c r="T5575" s="54">
        <v>27430400</v>
      </c>
      <c r="U5575" s="54">
        <v>27424200</v>
      </c>
      <c r="V5575" s="54">
        <v>27437200</v>
      </c>
      <c r="W5575" s="54">
        <v>27475700</v>
      </c>
      <c r="X5575" s="54">
        <v>27512400</v>
      </c>
      <c r="Y5575" s="54">
        <v>27566800</v>
      </c>
      <c r="Z5575" s="54">
        <v>27626800</v>
      </c>
      <c r="AA5575" s="54">
        <v>27702400</v>
      </c>
      <c r="AB5575" s="54">
        <v>27805900</v>
      </c>
      <c r="AC5575" s="54">
        <v>27925500</v>
      </c>
      <c r="AD5575" s="54">
        <v>28052800</v>
      </c>
      <c r="AE5575" s="54">
        <v>28191500</v>
      </c>
      <c r="AF5575" s="54">
        <v>28353800</v>
      </c>
      <c r="AG5575" s="54">
        <v>28540000</v>
      </c>
      <c r="AH5575" s="54">
        <v>28744100</v>
      </c>
    </row>
    <row r="5576" spans="1:34" x14ac:dyDescent="0.3">
      <c r="A5576" t="s">
        <v>5953</v>
      </c>
      <c r="B5576" t="s">
        <v>378</v>
      </c>
      <c r="C5576" s="54">
        <v>129350000</v>
      </c>
      <c r="D5576" s="54">
        <v>120097000</v>
      </c>
      <c r="E5576" s="54">
        <v>126228000</v>
      </c>
      <c r="F5576" s="54">
        <v>130182000</v>
      </c>
      <c r="G5576" s="54">
        <v>131191000</v>
      </c>
      <c r="H5576" s="54">
        <v>131221000</v>
      </c>
      <c r="I5576" s="54">
        <v>130722000</v>
      </c>
      <c r="J5576" s="54">
        <v>130303000</v>
      </c>
      <c r="K5576" s="54">
        <v>129678000</v>
      </c>
      <c r="L5576" s="54">
        <v>128901000</v>
      </c>
      <c r="M5576" s="54">
        <v>127941000</v>
      </c>
      <c r="N5576" s="54">
        <v>126854000</v>
      </c>
      <c r="O5576" s="54">
        <v>126687000</v>
      </c>
      <c r="P5576" s="54">
        <v>126716000</v>
      </c>
      <c r="Q5576" s="54">
        <v>126643000</v>
      </c>
      <c r="R5576" s="54">
        <v>126629000</v>
      </c>
      <c r="S5576" s="54">
        <v>126596000</v>
      </c>
      <c r="T5576" s="54">
        <v>126676000</v>
      </c>
      <c r="U5576" s="54">
        <v>126648000</v>
      </c>
      <c r="V5576" s="54">
        <v>126708000</v>
      </c>
      <c r="W5576" s="54">
        <v>126885000</v>
      </c>
      <c r="X5576" s="54">
        <v>127055000</v>
      </c>
      <c r="Y5576" s="54">
        <v>127306000</v>
      </c>
      <c r="Z5576" s="54">
        <v>127583000</v>
      </c>
      <c r="AA5576" s="54">
        <v>127932000</v>
      </c>
      <c r="AB5576" s="54">
        <v>128411000</v>
      </c>
      <c r="AC5576" s="54">
        <v>128963000</v>
      </c>
      <c r="AD5576" s="54">
        <v>129550000</v>
      </c>
      <c r="AE5576" s="54">
        <v>130191000</v>
      </c>
      <c r="AF5576" s="54">
        <v>130940000</v>
      </c>
      <c r="AG5576" s="54">
        <v>131800000</v>
      </c>
      <c r="AH5576" s="54">
        <v>132743000</v>
      </c>
    </row>
    <row r="5577" spans="1:34" x14ac:dyDescent="0.3">
      <c r="A5577" t="s">
        <v>5954</v>
      </c>
      <c r="B5577" t="s">
        <v>378</v>
      </c>
      <c r="C5577" s="54">
        <v>442716000</v>
      </c>
      <c r="D5577" s="54">
        <v>411045000</v>
      </c>
      <c r="E5577" s="54">
        <v>432029000</v>
      </c>
      <c r="F5577" s="54">
        <v>445564000</v>
      </c>
      <c r="G5577" s="54">
        <v>449016000</v>
      </c>
      <c r="H5577" s="54">
        <v>449121000</v>
      </c>
      <c r="I5577" s="54">
        <v>447410000</v>
      </c>
      <c r="J5577" s="54">
        <v>445976000</v>
      </c>
      <c r="K5577" s="54">
        <v>443840000</v>
      </c>
      <c r="L5577" s="54">
        <v>441177000</v>
      </c>
      <c r="M5577" s="54">
        <v>437894000</v>
      </c>
      <c r="N5577" s="54">
        <v>434171000</v>
      </c>
      <c r="O5577" s="54">
        <v>433601000</v>
      </c>
      <c r="P5577" s="54">
        <v>433699000</v>
      </c>
      <c r="Q5577" s="54">
        <v>433449000</v>
      </c>
      <c r="R5577" s="54">
        <v>433402000</v>
      </c>
      <c r="S5577" s="54">
        <v>433291000</v>
      </c>
      <c r="T5577" s="54">
        <v>433564000</v>
      </c>
      <c r="U5577" s="54">
        <v>433466000</v>
      </c>
      <c r="V5577" s="54">
        <v>433672000</v>
      </c>
      <c r="W5577" s="54">
        <v>434279000</v>
      </c>
      <c r="X5577" s="54">
        <v>434860000</v>
      </c>
      <c r="Y5577" s="54">
        <v>435720000</v>
      </c>
      <c r="Z5577" s="54">
        <v>436669000</v>
      </c>
      <c r="AA5577" s="54">
        <v>437863000</v>
      </c>
      <c r="AB5577" s="54">
        <v>439500000</v>
      </c>
      <c r="AC5577" s="54">
        <v>441390000</v>
      </c>
      <c r="AD5577" s="54">
        <v>443401000</v>
      </c>
      <c r="AE5577" s="54">
        <v>445594000</v>
      </c>
      <c r="AF5577" s="54">
        <v>448159000</v>
      </c>
      <c r="AG5577" s="54">
        <v>451102000</v>
      </c>
      <c r="AH5577" s="54">
        <v>454328000</v>
      </c>
    </row>
    <row r="5578" spans="1:34" x14ac:dyDescent="0.3">
      <c r="A5578" t="s">
        <v>5955</v>
      </c>
      <c r="B5578" t="s">
        <v>378</v>
      </c>
      <c r="C5578" s="54">
        <v>34954700</v>
      </c>
      <c r="D5578" s="54">
        <v>32454100</v>
      </c>
      <c r="E5578" s="54">
        <v>34110800</v>
      </c>
      <c r="F5578" s="54">
        <v>35179500</v>
      </c>
      <c r="G5578" s="54">
        <v>35452100</v>
      </c>
      <c r="H5578" s="54">
        <v>35460400</v>
      </c>
      <c r="I5578" s="54">
        <v>35325300</v>
      </c>
      <c r="J5578" s="54">
        <v>35212000</v>
      </c>
      <c r="K5578" s="54">
        <v>35043400</v>
      </c>
      <c r="L5578" s="54">
        <v>34833200</v>
      </c>
      <c r="M5578" s="54">
        <v>34573900</v>
      </c>
      <c r="N5578" s="54">
        <v>34280000</v>
      </c>
      <c r="O5578" s="54">
        <v>34235000</v>
      </c>
      <c r="P5578" s="54">
        <v>34242700</v>
      </c>
      <c r="Q5578" s="54">
        <v>34223000</v>
      </c>
      <c r="R5578" s="54">
        <v>34219300</v>
      </c>
      <c r="S5578" s="54">
        <v>34210500</v>
      </c>
      <c r="T5578" s="54">
        <v>34232100</v>
      </c>
      <c r="U5578" s="54">
        <v>34224300</v>
      </c>
      <c r="V5578" s="54">
        <v>34240600</v>
      </c>
      <c r="W5578" s="54">
        <v>34288600</v>
      </c>
      <c r="X5578" s="54">
        <v>34334400</v>
      </c>
      <c r="Y5578" s="54">
        <v>34402300</v>
      </c>
      <c r="Z5578" s="54">
        <v>34477200</v>
      </c>
      <c r="AA5578" s="54">
        <v>34571500</v>
      </c>
      <c r="AB5578" s="54">
        <v>34700700</v>
      </c>
      <c r="AC5578" s="54">
        <v>34849900</v>
      </c>
      <c r="AD5578" s="54">
        <v>35008700</v>
      </c>
      <c r="AE5578" s="54">
        <v>35181900</v>
      </c>
      <c r="AF5578" s="54">
        <v>35384400</v>
      </c>
      <c r="AG5578" s="54">
        <v>35616800</v>
      </c>
      <c r="AH5578" s="54">
        <v>35871500</v>
      </c>
    </row>
    <row r="5579" spans="1:34" x14ac:dyDescent="0.3">
      <c r="A5579" t="s">
        <v>5956</v>
      </c>
      <c r="B5579" t="s">
        <v>378</v>
      </c>
      <c r="C5579" s="54">
        <v>31083200</v>
      </c>
      <c r="D5579" s="54">
        <v>28859600</v>
      </c>
      <c r="E5579" s="54">
        <v>30332900</v>
      </c>
      <c r="F5579" s="54">
        <v>31283200</v>
      </c>
      <c r="G5579" s="54">
        <v>31525600</v>
      </c>
      <c r="H5579" s="54">
        <v>31532900</v>
      </c>
      <c r="I5579" s="54">
        <v>31412800</v>
      </c>
      <c r="J5579" s="54">
        <v>31312100</v>
      </c>
      <c r="K5579" s="54">
        <v>31162100</v>
      </c>
      <c r="L5579" s="54">
        <v>30975200</v>
      </c>
      <c r="M5579" s="54">
        <v>30744600</v>
      </c>
      <c r="N5579" s="54">
        <v>30483300</v>
      </c>
      <c r="O5579" s="54">
        <v>30443300</v>
      </c>
      <c r="P5579" s="54">
        <v>30450100</v>
      </c>
      <c r="Q5579" s="54">
        <v>30432600</v>
      </c>
      <c r="R5579" s="54">
        <v>30429300</v>
      </c>
      <c r="S5579" s="54">
        <v>30421500</v>
      </c>
      <c r="T5579" s="54">
        <v>30440700</v>
      </c>
      <c r="U5579" s="54">
        <v>30433800</v>
      </c>
      <c r="V5579" s="54">
        <v>30448200</v>
      </c>
      <c r="W5579" s="54">
        <v>30490900</v>
      </c>
      <c r="X5579" s="54">
        <v>30531600</v>
      </c>
      <c r="Y5579" s="54">
        <v>30592100</v>
      </c>
      <c r="Z5579" s="54">
        <v>30658600</v>
      </c>
      <c r="AA5579" s="54">
        <v>30742500</v>
      </c>
      <c r="AB5579" s="54">
        <v>30857400</v>
      </c>
      <c r="AC5579" s="54">
        <v>30990100</v>
      </c>
      <c r="AD5579" s="54">
        <v>31131300</v>
      </c>
      <c r="AE5579" s="54">
        <v>31285300</v>
      </c>
      <c r="AF5579" s="54">
        <v>31465400</v>
      </c>
      <c r="AG5579" s="54">
        <v>31672000</v>
      </c>
      <c r="AH5579" s="54">
        <v>31898500</v>
      </c>
    </row>
    <row r="5580" spans="1:34" x14ac:dyDescent="0.3">
      <c r="A5580" t="s">
        <v>5957</v>
      </c>
      <c r="B5580" t="s">
        <v>378</v>
      </c>
      <c r="C5580" s="54">
        <v>94122600</v>
      </c>
      <c r="D5580" s="54">
        <v>87389300</v>
      </c>
      <c r="E5580" s="54">
        <v>91850400</v>
      </c>
      <c r="F5580" s="54">
        <v>94728100</v>
      </c>
      <c r="G5580" s="54">
        <v>95462100</v>
      </c>
      <c r="H5580" s="54">
        <v>95484300</v>
      </c>
      <c r="I5580" s="54">
        <v>95120600</v>
      </c>
      <c r="J5580" s="54">
        <v>94815600</v>
      </c>
      <c r="K5580" s="54">
        <v>94361500</v>
      </c>
      <c r="L5580" s="54">
        <v>93795400</v>
      </c>
      <c r="M5580" s="54">
        <v>93097400</v>
      </c>
      <c r="N5580" s="54">
        <v>92306000</v>
      </c>
      <c r="O5580" s="54">
        <v>92184800</v>
      </c>
      <c r="P5580" s="54">
        <v>92205600</v>
      </c>
      <c r="Q5580" s="54">
        <v>92152500</v>
      </c>
      <c r="R5580" s="54">
        <v>92142400</v>
      </c>
      <c r="S5580" s="54">
        <v>92118800</v>
      </c>
      <c r="T5580" s="54">
        <v>92176900</v>
      </c>
      <c r="U5580" s="54">
        <v>92156100</v>
      </c>
      <c r="V5580" s="54">
        <v>92199800</v>
      </c>
      <c r="W5580" s="54">
        <v>92329000</v>
      </c>
      <c r="X5580" s="54">
        <v>92452400</v>
      </c>
      <c r="Y5580" s="54">
        <v>92635300</v>
      </c>
      <c r="Z5580" s="54">
        <v>92836900</v>
      </c>
      <c r="AA5580" s="54">
        <v>93090900</v>
      </c>
      <c r="AB5580" s="54">
        <v>93438900</v>
      </c>
      <c r="AC5580" s="54">
        <v>93840600</v>
      </c>
      <c r="AD5580" s="54">
        <v>94268200</v>
      </c>
      <c r="AE5580" s="54">
        <v>94734600</v>
      </c>
      <c r="AF5580" s="54">
        <v>95279800</v>
      </c>
      <c r="AG5580" s="54">
        <v>95905400</v>
      </c>
      <c r="AH5580" s="54">
        <v>96591300</v>
      </c>
    </row>
    <row r="5581" spans="1:34" x14ac:dyDescent="0.3">
      <c r="A5581" t="s">
        <v>5958</v>
      </c>
      <c r="B5581" t="s">
        <v>378</v>
      </c>
      <c r="C5581" s="54">
        <v>7263260</v>
      </c>
      <c r="D5581" s="54">
        <v>6743670</v>
      </c>
      <c r="E5581" s="54">
        <v>7087920</v>
      </c>
      <c r="F5581" s="54">
        <v>7309990</v>
      </c>
      <c r="G5581" s="54">
        <v>7366620</v>
      </c>
      <c r="H5581" s="54">
        <v>7368340</v>
      </c>
      <c r="I5581" s="54">
        <v>7340270</v>
      </c>
      <c r="J5581" s="54">
        <v>7316740</v>
      </c>
      <c r="K5581" s="54">
        <v>7281690</v>
      </c>
      <c r="L5581" s="54">
        <v>7238010</v>
      </c>
      <c r="M5581" s="54">
        <v>7184140</v>
      </c>
      <c r="N5581" s="54">
        <v>7123080</v>
      </c>
      <c r="O5581" s="54">
        <v>7113720</v>
      </c>
      <c r="P5581" s="54">
        <v>7115330</v>
      </c>
      <c r="Q5581" s="54">
        <v>7111230</v>
      </c>
      <c r="R5581" s="54">
        <v>7110450</v>
      </c>
      <c r="S5581" s="54">
        <v>7108630</v>
      </c>
      <c r="T5581" s="54">
        <v>7113110</v>
      </c>
      <c r="U5581" s="54">
        <v>7111510</v>
      </c>
      <c r="V5581" s="54">
        <v>7114880</v>
      </c>
      <c r="W5581" s="54">
        <v>7124850</v>
      </c>
      <c r="X5581" s="54">
        <v>7134370</v>
      </c>
      <c r="Y5581" s="54">
        <v>7148490</v>
      </c>
      <c r="Z5581" s="54">
        <v>7164050</v>
      </c>
      <c r="AA5581" s="54">
        <v>7183650</v>
      </c>
      <c r="AB5581" s="54">
        <v>7210500</v>
      </c>
      <c r="AC5581" s="54">
        <v>7241500</v>
      </c>
      <c r="AD5581" s="54">
        <v>7274500</v>
      </c>
      <c r="AE5581" s="54">
        <v>7310480</v>
      </c>
      <c r="AF5581" s="54">
        <v>7352560</v>
      </c>
      <c r="AG5581" s="54">
        <v>7400840</v>
      </c>
      <c r="AH5581" s="54">
        <v>7453770</v>
      </c>
    </row>
    <row r="5582" spans="1:34" x14ac:dyDescent="0.3">
      <c r="A5582" t="s">
        <v>5959</v>
      </c>
      <c r="B5582" t="s">
        <v>378</v>
      </c>
      <c r="C5582" s="54">
        <v>6203670</v>
      </c>
      <c r="D5582" s="54">
        <v>5759880</v>
      </c>
      <c r="E5582" s="54">
        <v>6053910</v>
      </c>
      <c r="F5582" s="54">
        <v>6243580</v>
      </c>
      <c r="G5582" s="54">
        <v>6291950</v>
      </c>
      <c r="H5582" s="54">
        <v>6293420</v>
      </c>
      <c r="I5582" s="54">
        <v>6269440</v>
      </c>
      <c r="J5582" s="54">
        <v>6249350</v>
      </c>
      <c r="K5582" s="54">
        <v>6219410</v>
      </c>
      <c r="L5582" s="54">
        <v>6182110</v>
      </c>
      <c r="M5582" s="54">
        <v>6136090</v>
      </c>
      <c r="N5582" s="54">
        <v>6083940</v>
      </c>
      <c r="O5582" s="54">
        <v>6075950</v>
      </c>
      <c r="P5582" s="54">
        <v>6077320</v>
      </c>
      <c r="Q5582" s="54">
        <v>6073820</v>
      </c>
      <c r="R5582" s="54">
        <v>6073160</v>
      </c>
      <c r="S5582" s="54">
        <v>6071590</v>
      </c>
      <c r="T5582" s="54">
        <v>6075430</v>
      </c>
      <c r="U5582" s="54">
        <v>6074050</v>
      </c>
      <c r="V5582" s="54">
        <v>6076940</v>
      </c>
      <c r="W5582" s="54">
        <v>6085450</v>
      </c>
      <c r="X5582" s="54">
        <v>6093580</v>
      </c>
      <c r="Y5582" s="54">
        <v>6105640</v>
      </c>
      <c r="Z5582" s="54">
        <v>6118930</v>
      </c>
      <c r="AA5582" s="54">
        <v>6135670</v>
      </c>
      <c r="AB5582" s="54">
        <v>6158600</v>
      </c>
      <c r="AC5582" s="54">
        <v>6185080</v>
      </c>
      <c r="AD5582" s="54">
        <v>6213270</v>
      </c>
      <c r="AE5582" s="54">
        <v>6244000</v>
      </c>
      <c r="AF5582" s="54">
        <v>6279940</v>
      </c>
      <c r="AG5582" s="54">
        <v>6321180</v>
      </c>
      <c r="AH5582" s="54">
        <v>6366380</v>
      </c>
    </row>
    <row r="5583" spans="1:34" x14ac:dyDescent="0.3">
      <c r="A5583" t="s">
        <v>5960</v>
      </c>
      <c r="B5583" t="s">
        <v>378</v>
      </c>
      <c r="C5583" s="54">
        <v>39357300</v>
      </c>
      <c r="D5583" s="54">
        <v>36541800</v>
      </c>
      <c r="E5583" s="54">
        <v>38407200</v>
      </c>
      <c r="F5583" s="54">
        <v>39610500</v>
      </c>
      <c r="G5583" s="54">
        <v>39917400</v>
      </c>
      <c r="H5583" s="54">
        <v>39926700</v>
      </c>
      <c r="I5583" s="54">
        <v>39774600</v>
      </c>
      <c r="J5583" s="54">
        <v>39647100</v>
      </c>
      <c r="K5583" s="54">
        <v>39457200</v>
      </c>
      <c r="L5583" s="54">
        <v>39220500</v>
      </c>
      <c r="M5583" s="54">
        <v>38928600</v>
      </c>
      <c r="N5583" s="54">
        <v>38597700</v>
      </c>
      <c r="O5583" s="54">
        <v>38547000</v>
      </c>
      <c r="P5583" s="54">
        <v>38555700</v>
      </c>
      <c r="Q5583" s="54">
        <v>38533500</v>
      </c>
      <c r="R5583" s="54">
        <v>38529300</v>
      </c>
      <c r="S5583" s="54">
        <v>38519400</v>
      </c>
      <c r="T5583" s="54">
        <v>38543700</v>
      </c>
      <c r="U5583" s="54">
        <v>38535000</v>
      </c>
      <c r="V5583" s="54">
        <v>38553300</v>
      </c>
      <c r="W5583" s="54">
        <v>38607300</v>
      </c>
      <c r="X5583" s="54">
        <v>38658900</v>
      </c>
      <c r="Y5583" s="54">
        <v>38735400</v>
      </c>
      <c r="Z5583" s="54">
        <v>38819700</v>
      </c>
      <c r="AA5583" s="54">
        <v>38925900</v>
      </c>
      <c r="AB5583" s="54">
        <v>39071400</v>
      </c>
      <c r="AC5583" s="54">
        <v>39239400</v>
      </c>
      <c r="AD5583" s="54">
        <v>39418200</v>
      </c>
      <c r="AE5583" s="54">
        <v>39613200</v>
      </c>
      <c r="AF5583" s="54">
        <v>39841200</v>
      </c>
      <c r="AG5583" s="54">
        <v>40102800</v>
      </c>
      <c r="AH5583" s="54">
        <v>40389600</v>
      </c>
    </row>
    <row r="5584" spans="1:34" x14ac:dyDescent="0.3">
      <c r="A5584" t="s">
        <v>5961</v>
      </c>
      <c r="B5584" t="s">
        <v>378</v>
      </c>
      <c r="C5584" s="54">
        <v>7871460</v>
      </c>
      <c r="D5584" s="54">
        <v>7308360</v>
      </c>
      <c r="E5584" s="54">
        <v>7681440</v>
      </c>
      <c r="F5584" s="54">
        <v>7922100</v>
      </c>
      <c r="G5584" s="54">
        <v>7983480</v>
      </c>
      <c r="H5584" s="54">
        <v>7985340</v>
      </c>
      <c r="I5584" s="54">
        <v>7954920</v>
      </c>
      <c r="J5584" s="54">
        <v>7929420</v>
      </c>
      <c r="K5584" s="54">
        <v>7891440</v>
      </c>
      <c r="L5584" s="54">
        <v>7844100</v>
      </c>
      <c r="M5584" s="54">
        <v>7785720</v>
      </c>
      <c r="N5584" s="54">
        <v>7719540</v>
      </c>
      <c r="O5584" s="54">
        <v>7709400</v>
      </c>
      <c r="P5584" s="54">
        <v>7711140</v>
      </c>
      <c r="Q5584" s="54">
        <v>7706700</v>
      </c>
      <c r="R5584" s="54">
        <v>7705860</v>
      </c>
      <c r="S5584" s="54">
        <v>7703880</v>
      </c>
      <c r="T5584" s="54">
        <v>7708740</v>
      </c>
      <c r="U5584" s="54">
        <v>7707000</v>
      </c>
      <c r="V5584" s="54">
        <v>7710660</v>
      </c>
      <c r="W5584" s="54">
        <v>7721460</v>
      </c>
      <c r="X5584" s="54">
        <v>7731780</v>
      </c>
      <c r="Y5584" s="54">
        <v>7747080</v>
      </c>
      <c r="Z5584" s="54">
        <v>7763940</v>
      </c>
      <c r="AA5584" s="54">
        <v>7785180</v>
      </c>
      <c r="AB5584" s="54">
        <v>7814280</v>
      </c>
      <c r="AC5584" s="54">
        <v>7847880</v>
      </c>
      <c r="AD5584" s="54">
        <v>7883640</v>
      </c>
      <c r="AE5584" s="54">
        <v>7922640</v>
      </c>
      <c r="AF5584" s="54">
        <v>7968240</v>
      </c>
      <c r="AG5584" s="54">
        <v>8020560</v>
      </c>
      <c r="AH5584" s="54">
        <v>8077920</v>
      </c>
    </row>
    <row r="5585" spans="1:34" x14ac:dyDescent="0.3">
      <c r="A5585" t="s">
        <v>5962</v>
      </c>
      <c r="B5585" t="s">
        <v>378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 x14ac:dyDescent="0.3">
      <c r="A5586" t="s">
        <v>5963</v>
      </c>
      <c r="B5586" t="s">
        <v>378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 x14ac:dyDescent="0.3">
      <c r="A5587" t="s">
        <v>5964</v>
      </c>
      <c r="B5587" t="s">
        <v>378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 x14ac:dyDescent="0.3">
      <c r="A5588" t="s">
        <v>5965</v>
      </c>
      <c r="B5588" t="s">
        <v>378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 x14ac:dyDescent="0.3">
      <c r="A5589" t="s">
        <v>5966</v>
      </c>
      <c r="B5589" t="s">
        <v>378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 x14ac:dyDescent="0.3">
      <c r="A5590" t="s">
        <v>5967</v>
      </c>
      <c r="B5590" t="s">
        <v>378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 x14ac:dyDescent="0.3">
      <c r="A5591" t="s">
        <v>5968</v>
      </c>
      <c r="B5591" t="s">
        <v>378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 x14ac:dyDescent="0.3">
      <c r="A5592" t="s">
        <v>5969</v>
      </c>
      <c r="B5592" t="s">
        <v>378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 x14ac:dyDescent="0.3">
      <c r="A5593" t="s">
        <v>5970</v>
      </c>
      <c r="B5593" t="s">
        <v>378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 x14ac:dyDescent="0.3">
      <c r="A5594" t="s">
        <v>5971</v>
      </c>
      <c r="B5594" t="s">
        <v>378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 x14ac:dyDescent="0.3">
      <c r="A5595" t="s">
        <v>5972</v>
      </c>
      <c r="B5595" t="s">
        <v>378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 x14ac:dyDescent="0.3">
      <c r="A5596" t="s">
        <v>5973</v>
      </c>
      <c r="B5596" t="s">
        <v>378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 x14ac:dyDescent="0.3">
      <c r="A5597" t="s">
        <v>5974</v>
      </c>
      <c r="B5597" t="s">
        <v>378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 x14ac:dyDescent="0.3">
      <c r="A5598" t="s">
        <v>5975</v>
      </c>
      <c r="B5598" t="s">
        <v>378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 x14ac:dyDescent="0.3">
      <c r="A5599" t="s">
        <v>5976</v>
      </c>
      <c r="B5599" t="s">
        <v>378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 x14ac:dyDescent="0.3">
      <c r="A5600" t="s">
        <v>5977</v>
      </c>
      <c r="B5600" t="s">
        <v>378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 x14ac:dyDescent="0.3">
      <c r="A5601" t="s">
        <v>5978</v>
      </c>
      <c r="B5601" t="s">
        <v>378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 x14ac:dyDescent="0.3">
      <c r="A5602" t="s">
        <v>5979</v>
      </c>
      <c r="B5602" t="s">
        <v>378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 x14ac:dyDescent="0.3">
      <c r="A5603" t="s">
        <v>5980</v>
      </c>
      <c r="B5603" t="s">
        <v>378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 x14ac:dyDescent="0.3">
      <c r="A5604" t="s">
        <v>5981</v>
      </c>
      <c r="B5604" t="s">
        <v>378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 x14ac:dyDescent="0.3">
      <c r="A5605" t="s">
        <v>5982</v>
      </c>
      <c r="B5605" t="s">
        <v>378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 x14ac:dyDescent="0.3">
      <c r="A5606" t="s">
        <v>5983</v>
      </c>
      <c r="B5606" t="s">
        <v>378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 x14ac:dyDescent="0.3">
      <c r="A5607" t="s">
        <v>5984</v>
      </c>
      <c r="B5607" t="s">
        <v>378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 x14ac:dyDescent="0.3">
      <c r="A5608" t="s">
        <v>5985</v>
      </c>
      <c r="B5608" t="s">
        <v>378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 x14ac:dyDescent="0.3">
      <c r="A5609" t="s">
        <v>5986</v>
      </c>
      <c r="B5609" t="s">
        <v>378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 x14ac:dyDescent="0.3">
      <c r="A5610" t="s">
        <v>5987</v>
      </c>
      <c r="B5610" t="s">
        <v>378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 x14ac:dyDescent="0.3">
      <c r="A5611" t="s">
        <v>5988</v>
      </c>
      <c r="B5611" t="s">
        <v>378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 x14ac:dyDescent="0.3">
      <c r="A5612" t="s">
        <v>5989</v>
      </c>
      <c r="B5612" t="s">
        <v>378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 x14ac:dyDescent="0.3">
      <c r="A5613" t="s">
        <v>5990</v>
      </c>
      <c r="B5613" t="s">
        <v>378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 x14ac:dyDescent="0.3">
      <c r="A5614" t="s">
        <v>5991</v>
      </c>
      <c r="B5614" t="s">
        <v>378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 x14ac:dyDescent="0.3">
      <c r="A5615" t="s">
        <v>5992</v>
      </c>
      <c r="B5615" t="s">
        <v>378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 x14ac:dyDescent="0.3">
      <c r="A5616" t="s">
        <v>5993</v>
      </c>
      <c r="B5616" t="s">
        <v>378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 x14ac:dyDescent="0.3">
      <c r="A5617" t="s">
        <v>5994</v>
      </c>
      <c r="B5617" t="s">
        <v>378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 x14ac:dyDescent="0.3">
      <c r="A5618" t="s">
        <v>5995</v>
      </c>
      <c r="B5618" t="s">
        <v>378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 x14ac:dyDescent="0.3">
      <c r="A5619" t="s">
        <v>5996</v>
      </c>
      <c r="B5619" t="s">
        <v>378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 x14ac:dyDescent="0.3">
      <c r="A5620" t="s">
        <v>5997</v>
      </c>
      <c r="B5620" t="s">
        <v>378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 x14ac:dyDescent="0.3">
      <c r="A5621" t="s">
        <v>5998</v>
      </c>
      <c r="B5621" t="s">
        <v>378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 x14ac:dyDescent="0.3">
      <c r="A5622" t="s">
        <v>5999</v>
      </c>
      <c r="B5622" t="s">
        <v>378</v>
      </c>
      <c r="C5622" s="54">
        <v>286749000000</v>
      </c>
      <c r="D5622" s="54">
        <v>266236000000</v>
      </c>
      <c r="E5622" s="54">
        <v>279828000000</v>
      </c>
      <c r="F5622" s="54">
        <v>288594000000</v>
      </c>
      <c r="G5622" s="54">
        <v>290832000000</v>
      </c>
      <c r="H5622" s="54">
        <v>290900000000</v>
      </c>
      <c r="I5622" s="54">
        <v>289791000000</v>
      </c>
      <c r="J5622" s="54">
        <v>288862000000</v>
      </c>
      <c r="K5622" s="54">
        <v>287478000000</v>
      </c>
      <c r="L5622" s="54">
        <v>285754000000</v>
      </c>
      <c r="M5622" s="54">
        <v>283626000000</v>
      </c>
      <c r="N5622" s="54">
        <v>281216000000</v>
      </c>
      <c r="O5622" s="54">
        <v>280846000000</v>
      </c>
      <c r="P5622" s="54">
        <v>280911000000</v>
      </c>
      <c r="Q5622" s="54">
        <v>280749000000</v>
      </c>
      <c r="R5622" s="54">
        <v>280717000000</v>
      </c>
      <c r="S5622" s="54">
        <v>280644000000</v>
      </c>
      <c r="T5622" s="54">
        <v>280824000000</v>
      </c>
      <c r="U5622" s="54">
        <v>280759000000</v>
      </c>
      <c r="V5622" s="54">
        <v>280893000000</v>
      </c>
      <c r="W5622" s="54">
        <v>281286000000</v>
      </c>
      <c r="X5622" s="54">
        <v>281661000000</v>
      </c>
      <c r="Y5622" s="54">
        <v>282219000000</v>
      </c>
      <c r="Z5622" s="54">
        <v>282834000000</v>
      </c>
      <c r="AA5622" s="54">
        <v>283607000000</v>
      </c>
      <c r="AB5622" s="54">
        <v>284667000000</v>
      </c>
      <c r="AC5622" s="54">
        <v>285891000000</v>
      </c>
      <c r="AD5622" s="54">
        <v>287194000000</v>
      </c>
      <c r="AE5622" s="54">
        <v>288615000000</v>
      </c>
      <c r="AF5622" s="54">
        <v>290276000000</v>
      </c>
      <c r="AG5622" s="54">
        <v>292182000000</v>
      </c>
      <c r="AH5622" s="54">
        <v>294273000000</v>
      </c>
    </row>
    <row r="5623" spans="1:34" x14ac:dyDescent="0.3">
      <c r="A5623" t="s">
        <v>6000</v>
      </c>
      <c r="B5623" t="s">
        <v>378</v>
      </c>
      <c r="C5623" s="54">
        <v>8151960</v>
      </c>
      <c r="D5623" s="54">
        <v>7568800</v>
      </c>
      <c r="E5623" s="54">
        <v>7955200</v>
      </c>
      <c r="F5623" s="54">
        <v>8204420</v>
      </c>
      <c r="G5623" s="54">
        <v>8268020</v>
      </c>
      <c r="H5623" s="54">
        <v>8269960</v>
      </c>
      <c r="I5623" s="54">
        <v>8238450</v>
      </c>
      <c r="J5623" s="54">
        <v>8212040</v>
      </c>
      <c r="K5623" s="54">
        <v>8172670</v>
      </c>
      <c r="L5623" s="54">
        <v>8123670</v>
      </c>
      <c r="M5623" s="54">
        <v>8063190</v>
      </c>
      <c r="N5623" s="54">
        <v>7994650</v>
      </c>
      <c r="O5623" s="54">
        <v>7984150</v>
      </c>
      <c r="P5623" s="54">
        <v>7985980</v>
      </c>
      <c r="Q5623" s="54">
        <v>7981370</v>
      </c>
      <c r="R5623" s="54">
        <v>7980480</v>
      </c>
      <c r="S5623" s="54">
        <v>7978400</v>
      </c>
      <c r="T5623" s="54">
        <v>7983510</v>
      </c>
      <c r="U5623" s="54">
        <v>7981670</v>
      </c>
      <c r="V5623" s="54">
        <v>7985470</v>
      </c>
      <c r="W5623" s="54">
        <v>7996660</v>
      </c>
      <c r="X5623" s="54">
        <v>8007310</v>
      </c>
      <c r="Y5623" s="54">
        <v>8023180</v>
      </c>
      <c r="Z5623" s="54">
        <v>8040660</v>
      </c>
      <c r="AA5623" s="54">
        <v>8062630</v>
      </c>
      <c r="AB5623" s="54">
        <v>8092760</v>
      </c>
      <c r="AC5623" s="54">
        <v>8127560</v>
      </c>
      <c r="AD5623" s="54">
        <v>8164620</v>
      </c>
      <c r="AE5623" s="54">
        <v>8205010</v>
      </c>
      <c r="AF5623" s="54">
        <v>8252220</v>
      </c>
      <c r="AG5623" s="54">
        <v>8306410</v>
      </c>
      <c r="AH5623" s="54">
        <v>8365840</v>
      </c>
    </row>
    <row r="5624" spans="1:34" x14ac:dyDescent="0.3">
      <c r="A5624" t="s">
        <v>6001</v>
      </c>
      <c r="B5624" t="s">
        <v>378</v>
      </c>
      <c r="C5624" s="54">
        <v>37646500</v>
      </c>
      <c r="D5624" s="54">
        <v>34953500</v>
      </c>
      <c r="E5624" s="54">
        <v>36737900</v>
      </c>
      <c r="F5624" s="54">
        <v>37888800</v>
      </c>
      <c r="G5624" s="54">
        <v>38182500</v>
      </c>
      <c r="H5624" s="54">
        <v>38191500</v>
      </c>
      <c r="I5624" s="54">
        <v>38045900</v>
      </c>
      <c r="J5624" s="54">
        <v>37924000</v>
      </c>
      <c r="K5624" s="54">
        <v>37742200</v>
      </c>
      <c r="L5624" s="54">
        <v>37515900</v>
      </c>
      <c r="M5624" s="54">
        <v>37236600</v>
      </c>
      <c r="N5624" s="54">
        <v>36920100</v>
      </c>
      <c r="O5624" s="54">
        <v>36871600</v>
      </c>
      <c r="P5624" s="54">
        <v>36880000</v>
      </c>
      <c r="Q5624" s="54">
        <v>36858700</v>
      </c>
      <c r="R5624" s="54">
        <v>36854600</v>
      </c>
      <c r="S5624" s="54">
        <v>36845000</v>
      </c>
      <c r="T5624" s="54">
        <v>36868600</v>
      </c>
      <c r="U5624" s="54">
        <v>36860100</v>
      </c>
      <c r="V5624" s="54">
        <v>36877700</v>
      </c>
      <c r="W5624" s="54">
        <v>36929300</v>
      </c>
      <c r="X5624" s="54">
        <v>36978500</v>
      </c>
      <c r="Y5624" s="54">
        <v>37051800</v>
      </c>
      <c r="Z5624" s="54">
        <v>37132500</v>
      </c>
      <c r="AA5624" s="54">
        <v>37234000</v>
      </c>
      <c r="AB5624" s="54">
        <v>37373100</v>
      </c>
      <c r="AC5624" s="54">
        <v>37533800</v>
      </c>
      <c r="AD5624" s="54">
        <v>37705000</v>
      </c>
      <c r="AE5624" s="54">
        <v>37891500</v>
      </c>
      <c r="AF5624" s="54">
        <v>38109500</v>
      </c>
      <c r="AG5624" s="54">
        <v>38359800</v>
      </c>
      <c r="AH5624" s="54">
        <v>38634300</v>
      </c>
    </row>
    <row r="5625" spans="1:34" x14ac:dyDescent="0.3">
      <c r="A5625" t="s">
        <v>6002</v>
      </c>
      <c r="B5625" t="s">
        <v>378</v>
      </c>
      <c r="C5625" s="54">
        <v>128850000</v>
      </c>
      <c r="D5625" s="54">
        <v>119632000</v>
      </c>
      <c r="E5625" s="54">
        <v>125740000</v>
      </c>
      <c r="F5625" s="54">
        <v>129679000</v>
      </c>
      <c r="G5625" s="54">
        <v>130684000</v>
      </c>
      <c r="H5625" s="54">
        <v>130715000</v>
      </c>
      <c r="I5625" s="54">
        <v>130217000</v>
      </c>
      <c r="J5625" s="54">
        <v>129799000</v>
      </c>
      <c r="K5625" s="54">
        <v>129177000</v>
      </c>
      <c r="L5625" s="54">
        <v>128402000</v>
      </c>
      <c r="M5625" s="54">
        <v>127446000</v>
      </c>
      <c r="N5625" s="54">
        <v>126363000</v>
      </c>
      <c r="O5625" s="54">
        <v>126197000</v>
      </c>
      <c r="P5625" s="54">
        <v>126226000</v>
      </c>
      <c r="Q5625" s="54">
        <v>126153000</v>
      </c>
      <c r="R5625" s="54">
        <v>126139000</v>
      </c>
      <c r="S5625" s="54">
        <v>126106000</v>
      </c>
      <c r="T5625" s="54">
        <v>126187000</v>
      </c>
      <c r="U5625" s="54">
        <v>126158000</v>
      </c>
      <c r="V5625" s="54">
        <v>126218000</v>
      </c>
      <c r="W5625" s="54">
        <v>126395000</v>
      </c>
      <c r="X5625" s="54">
        <v>126563000</v>
      </c>
      <c r="Y5625" s="54">
        <v>126814000</v>
      </c>
      <c r="Z5625" s="54">
        <v>127090000</v>
      </c>
      <c r="AA5625" s="54">
        <v>127438000</v>
      </c>
      <c r="AB5625" s="54">
        <v>127914000</v>
      </c>
      <c r="AC5625" s="54">
        <v>128464000</v>
      </c>
      <c r="AD5625" s="54">
        <v>129050000</v>
      </c>
      <c r="AE5625" s="54">
        <v>129688000</v>
      </c>
      <c r="AF5625" s="54">
        <v>130434000</v>
      </c>
      <c r="AG5625" s="54">
        <v>131291000</v>
      </c>
      <c r="AH5625" s="54">
        <v>132230000</v>
      </c>
    </row>
    <row r="5626" spans="1:34" x14ac:dyDescent="0.3">
      <c r="A5626" t="s">
        <v>6003</v>
      </c>
      <c r="B5626" t="s">
        <v>378</v>
      </c>
      <c r="C5626" s="54">
        <v>10173300</v>
      </c>
      <c r="D5626" s="54">
        <v>9445570</v>
      </c>
      <c r="E5626" s="54">
        <v>9927780</v>
      </c>
      <c r="F5626" s="54">
        <v>10238800</v>
      </c>
      <c r="G5626" s="54">
        <v>10318200</v>
      </c>
      <c r="H5626" s="54">
        <v>10320600</v>
      </c>
      <c r="I5626" s="54">
        <v>10281300</v>
      </c>
      <c r="J5626" s="54">
        <v>10248300</v>
      </c>
      <c r="K5626" s="54">
        <v>10199200</v>
      </c>
      <c r="L5626" s="54">
        <v>10138000</v>
      </c>
      <c r="M5626" s="54">
        <v>10062500</v>
      </c>
      <c r="N5626" s="54">
        <v>9977020</v>
      </c>
      <c r="O5626" s="54">
        <v>9963910</v>
      </c>
      <c r="P5626" s="54">
        <v>9966200</v>
      </c>
      <c r="Q5626" s="54">
        <v>9960440</v>
      </c>
      <c r="R5626" s="54">
        <v>9959320</v>
      </c>
      <c r="S5626" s="54">
        <v>9956740</v>
      </c>
      <c r="T5626" s="54">
        <v>9963110</v>
      </c>
      <c r="U5626" s="54">
        <v>9960820</v>
      </c>
      <c r="V5626" s="54">
        <v>9965560</v>
      </c>
      <c r="W5626" s="54">
        <v>9979520</v>
      </c>
      <c r="X5626" s="54">
        <v>9992820</v>
      </c>
      <c r="Y5626" s="54">
        <v>10012600</v>
      </c>
      <c r="Z5626" s="54">
        <v>10034400</v>
      </c>
      <c r="AA5626" s="54">
        <v>10061900</v>
      </c>
      <c r="AB5626" s="54">
        <v>10099400</v>
      </c>
      <c r="AC5626" s="54">
        <v>10142900</v>
      </c>
      <c r="AD5626" s="54">
        <v>10189100</v>
      </c>
      <c r="AE5626" s="54">
        <v>10239500</v>
      </c>
      <c r="AF5626" s="54">
        <v>10298500</v>
      </c>
      <c r="AG5626" s="54">
        <v>10366100</v>
      </c>
      <c r="AH5626" s="54">
        <v>10440300</v>
      </c>
    </row>
    <row r="5627" spans="1:34" x14ac:dyDescent="0.3">
      <c r="A5627" t="s">
        <v>6004</v>
      </c>
      <c r="B5627" t="s">
        <v>378</v>
      </c>
      <c r="C5627" s="54">
        <v>9046570</v>
      </c>
      <c r="D5627" s="54">
        <v>8399420</v>
      </c>
      <c r="E5627" s="54">
        <v>8828210</v>
      </c>
      <c r="F5627" s="54">
        <v>9104780</v>
      </c>
      <c r="G5627" s="54">
        <v>9175370</v>
      </c>
      <c r="H5627" s="54">
        <v>9177520</v>
      </c>
      <c r="I5627" s="54">
        <v>9142550</v>
      </c>
      <c r="J5627" s="54">
        <v>9113240</v>
      </c>
      <c r="K5627" s="54">
        <v>9069550</v>
      </c>
      <c r="L5627" s="54">
        <v>9015180</v>
      </c>
      <c r="M5627" s="54">
        <v>8948050</v>
      </c>
      <c r="N5627" s="54">
        <v>8872000</v>
      </c>
      <c r="O5627" s="54">
        <v>8860340</v>
      </c>
      <c r="P5627" s="54">
        <v>8862380</v>
      </c>
      <c r="Q5627" s="54">
        <v>8857260</v>
      </c>
      <c r="R5627" s="54">
        <v>8856270</v>
      </c>
      <c r="S5627" s="54">
        <v>8853970</v>
      </c>
      <c r="T5627" s="54">
        <v>8859630</v>
      </c>
      <c r="U5627" s="54">
        <v>8857590</v>
      </c>
      <c r="V5627" s="54">
        <v>8861810</v>
      </c>
      <c r="W5627" s="54">
        <v>8874230</v>
      </c>
      <c r="X5627" s="54">
        <v>8886050</v>
      </c>
      <c r="Y5627" s="54">
        <v>8903650</v>
      </c>
      <c r="Z5627" s="54">
        <v>8923060</v>
      </c>
      <c r="AA5627" s="54">
        <v>8947440</v>
      </c>
      <c r="AB5627" s="54">
        <v>8980870</v>
      </c>
      <c r="AC5627" s="54">
        <v>9019490</v>
      </c>
      <c r="AD5627" s="54">
        <v>9060620</v>
      </c>
      <c r="AE5627" s="54">
        <v>9105450</v>
      </c>
      <c r="AF5627" s="54">
        <v>9157830</v>
      </c>
      <c r="AG5627" s="54">
        <v>9217970</v>
      </c>
      <c r="AH5627" s="54">
        <v>9283930</v>
      </c>
    </row>
    <row r="5628" spans="1:34" x14ac:dyDescent="0.3">
      <c r="A5628" t="s">
        <v>6005</v>
      </c>
      <c r="B5628" t="s">
        <v>378</v>
      </c>
      <c r="C5628" s="54">
        <v>27393800</v>
      </c>
      <c r="D5628" s="54">
        <v>25434100</v>
      </c>
      <c r="E5628" s="54">
        <v>26732600</v>
      </c>
      <c r="F5628" s="54">
        <v>27570100</v>
      </c>
      <c r="G5628" s="54">
        <v>27783800</v>
      </c>
      <c r="H5628" s="54">
        <v>27790300</v>
      </c>
      <c r="I5628" s="54">
        <v>27684400</v>
      </c>
      <c r="J5628" s="54">
        <v>27595700</v>
      </c>
      <c r="K5628" s="54">
        <v>27463400</v>
      </c>
      <c r="L5628" s="54">
        <v>27298700</v>
      </c>
      <c r="M5628" s="54">
        <v>27095500</v>
      </c>
      <c r="N5628" s="54">
        <v>26865200</v>
      </c>
      <c r="O5628" s="54">
        <v>26829900</v>
      </c>
      <c r="P5628" s="54">
        <v>26836000</v>
      </c>
      <c r="Q5628" s="54">
        <v>26820500</v>
      </c>
      <c r="R5628" s="54">
        <v>26817500</v>
      </c>
      <c r="S5628" s="54">
        <v>26810600</v>
      </c>
      <c r="T5628" s="54">
        <v>26827700</v>
      </c>
      <c r="U5628" s="54">
        <v>26821500</v>
      </c>
      <c r="V5628" s="54">
        <v>26834300</v>
      </c>
      <c r="W5628" s="54">
        <v>26871900</v>
      </c>
      <c r="X5628" s="54">
        <v>26907700</v>
      </c>
      <c r="Y5628" s="54">
        <v>26961000</v>
      </c>
      <c r="Z5628" s="54">
        <v>27019800</v>
      </c>
      <c r="AA5628" s="54">
        <v>27093600</v>
      </c>
      <c r="AB5628" s="54">
        <v>27194800</v>
      </c>
      <c r="AC5628" s="54">
        <v>27311800</v>
      </c>
      <c r="AD5628" s="54">
        <v>27436300</v>
      </c>
      <c r="AE5628" s="54">
        <v>27572100</v>
      </c>
      <c r="AF5628" s="54">
        <v>27730700</v>
      </c>
      <c r="AG5628" s="54">
        <v>27912800</v>
      </c>
      <c r="AH5628" s="54">
        <v>28112500</v>
      </c>
    </row>
    <row r="5629" spans="1:34" x14ac:dyDescent="0.3">
      <c r="A5629" t="s">
        <v>6006</v>
      </c>
      <c r="B5629" t="s">
        <v>378</v>
      </c>
      <c r="C5629" s="54">
        <v>2113920</v>
      </c>
      <c r="D5629" s="54">
        <v>1962700</v>
      </c>
      <c r="E5629" s="54">
        <v>2062900</v>
      </c>
      <c r="F5629" s="54">
        <v>2127530</v>
      </c>
      <c r="G5629" s="54">
        <v>2144020</v>
      </c>
      <c r="H5629" s="54">
        <v>2144520</v>
      </c>
      <c r="I5629" s="54">
        <v>2136350</v>
      </c>
      <c r="J5629" s="54">
        <v>2129500</v>
      </c>
      <c r="K5629" s="54">
        <v>2119300</v>
      </c>
      <c r="L5629" s="54">
        <v>2106590</v>
      </c>
      <c r="M5629" s="54">
        <v>2090900</v>
      </c>
      <c r="N5629" s="54">
        <v>2073130</v>
      </c>
      <c r="O5629" s="54">
        <v>2070410</v>
      </c>
      <c r="P5629" s="54">
        <v>2070880</v>
      </c>
      <c r="Q5629" s="54">
        <v>2069690</v>
      </c>
      <c r="R5629" s="54">
        <v>2069460</v>
      </c>
      <c r="S5629" s="54">
        <v>2068920</v>
      </c>
      <c r="T5629" s="54">
        <v>2070240</v>
      </c>
      <c r="U5629" s="54">
        <v>2069770</v>
      </c>
      <c r="V5629" s="54">
        <v>2070750</v>
      </c>
      <c r="W5629" s="54">
        <v>2073650</v>
      </c>
      <c r="X5629" s="54">
        <v>2076420</v>
      </c>
      <c r="Y5629" s="54">
        <v>2080530</v>
      </c>
      <c r="Z5629" s="54">
        <v>2085060</v>
      </c>
      <c r="AA5629" s="54">
        <v>2090760</v>
      </c>
      <c r="AB5629" s="54">
        <v>2098570</v>
      </c>
      <c r="AC5629" s="54">
        <v>2107600</v>
      </c>
      <c r="AD5629" s="54">
        <v>2117210</v>
      </c>
      <c r="AE5629" s="54">
        <v>2127680</v>
      </c>
      <c r="AF5629" s="54">
        <v>2139920</v>
      </c>
      <c r="AG5629" s="54">
        <v>2153980</v>
      </c>
      <c r="AH5629" s="54">
        <v>2169390</v>
      </c>
    </row>
    <row r="5630" spans="1:34" x14ac:dyDescent="0.3">
      <c r="A5630" t="s">
        <v>6007</v>
      </c>
      <c r="B5630" t="s">
        <v>378</v>
      </c>
      <c r="C5630" s="54">
        <v>1805540</v>
      </c>
      <c r="D5630" s="54">
        <v>1676380</v>
      </c>
      <c r="E5630" s="54">
        <v>1761960</v>
      </c>
      <c r="F5630" s="54">
        <v>1817160</v>
      </c>
      <c r="G5630" s="54">
        <v>1831240</v>
      </c>
      <c r="H5630" s="54">
        <v>1831670</v>
      </c>
      <c r="I5630" s="54">
        <v>1824690</v>
      </c>
      <c r="J5630" s="54">
        <v>1818840</v>
      </c>
      <c r="K5630" s="54">
        <v>1810120</v>
      </c>
      <c r="L5630" s="54">
        <v>1799270</v>
      </c>
      <c r="M5630" s="54">
        <v>1785880</v>
      </c>
      <c r="N5630" s="54">
        <v>1770700</v>
      </c>
      <c r="O5630" s="54">
        <v>1768370</v>
      </c>
      <c r="P5630" s="54">
        <v>1768780</v>
      </c>
      <c r="Q5630" s="54">
        <v>1767760</v>
      </c>
      <c r="R5630" s="54">
        <v>1767560</v>
      </c>
      <c r="S5630" s="54">
        <v>1767100</v>
      </c>
      <c r="T5630" s="54">
        <v>1768230</v>
      </c>
      <c r="U5630" s="54">
        <v>1767820</v>
      </c>
      <c r="V5630" s="54">
        <v>1768660</v>
      </c>
      <c r="W5630" s="54">
        <v>1771140</v>
      </c>
      <c r="X5630" s="54">
        <v>1773500</v>
      </c>
      <c r="Y5630" s="54">
        <v>1777010</v>
      </c>
      <c r="Z5630" s="54">
        <v>1780890</v>
      </c>
      <c r="AA5630" s="54">
        <v>1785750</v>
      </c>
      <c r="AB5630" s="54">
        <v>1792430</v>
      </c>
      <c r="AC5630" s="54">
        <v>1800130</v>
      </c>
      <c r="AD5630" s="54">
        <v>1808340</v>
      </c>
      <c r="AE5630" s="54">
        <v>1817290</v>
      </c>
      <c r="AF5630" s="54">
        <v>1827740</v>
      </c>
      <c r="AG5630" s="54">
        <v>1839750</v>
      </c>
      <c r="AH5630" s="54">
        <v>1852910</v>
      </c>
    </row>
    <row r="5631" spans="1:34" x14ac:dyDescent="0.3">
      <c r="A5631" t="s">
        <v>6008</v>
      </c>
      <c r="B5631" t="s">
        <v>378</v>
      </c>
      <c r="C5631" s="54">
        <v>11454700</v>
      </c>
      <c r="D5631" s="54">
        <v>10635300</v>
      </c>
      <c r="E5631" s="54">
        <v>11178200</v>
      </c>
      <c r="F5631" s="54">
        <v>11528400</v>
      </c>
      <c r="G5631" s="54">
        <v>11617800</v>
      </c>
      <c r="H5631" s="54">
        <v>11620500</v>
      </c>
      <c r="I5631" s="54">
        <v>11576200</v>
      </c>
      <c r="J5631" s="54">
        <v>11539100</v>
      </c>
      <c r="K5631" s="54">
        <v>11483800</v>
      </c>
      <c r="L5631" s="54">
        <v>11414900</v>
      </c>
      <c r="M5631" s="54">
        <v>11330000</v>
      </c>
      <c r="N5631" s="54">
        <v>11233700</v>
      </c>
      <c r="O5631" s="54">
        <v>11218900</v>
      </c>
      <c r="P5631" s="54">
        <v>11221500</v>
      </c>
      <c r="Q5631" s="54">
        <v>11215000</v>
      </c>
      <c r="R5631" s="54">
        <v>11213700</v>
      </c>
      <c r="S5631" s="54">
        <v>11210800</v>
      </c>
      <c r="T5631" s="54">
        <v>11218000</v>
      </c>
      <c r="U5631" s="54">
        <v>11215400</v>
      </c>
      <c r="V5631" s="54">
        <v>11220800</v>
      </c>
      <c r="W5631" s="54">
        <v>11236500</v>
      </c>
      <c r="X5631" s="54">
        <v>11251400</v>
      </c>
      <c r="Y5631" s="54">
        <v>11273700</v>
      </c>
      <c r="Z5631" s="54">
        <v>11298300</v>
      </c>
      <c r="AA5631" s="54">
        <v>11329200</v>
      </c>
      <c r="AB5631" s="54">
        <v>11371500</v>
      </c>
      <c r="AC5631" s="54">
        <v>11420400</v>
      </c>
      <c r="AD5631" s="54">
        <v>11472500</v>
      </c>
      <c r="AE5631" s="54">
        <v>11529200</v>
      </c>
      <c r="AF5631" s="54">
        <v>11595600</v>
      </c>
      <c r="AG5631" s="54">
        <v>11671700</v>
      </c>
      <c r="AH5631" s="54">
        <v>11755200</v>
      </c>
    </row>
    <row r="5632" spans="1:34" x14ac:dyDescent="0.3">
      <c r="A5632" t="s">
        <v>6009</v>
      </c>
      <c r="B5632" t="s">
        <v>378</v>
      </c>
      <c r="C5632" s="54">
        <v>2290940</v>
      </c>
      <c r="D5632" s="54">
        <v>2127050</v>
      </c>
      <c r="E5632" s="54">
        <v>2235640</v>
      </c>
      <c r="F5632" s="54">
        <v>2305680</v>
      </c>
      <c r="G5632" s="54">
        <v>2323550</v>
      </c>
      <c r="H5632" s="54">
        <v>2324100</v>
      </c>
      <c r="I5632" s="54">
        <v>2315240</v>
      </c>
      <c r="J5632" s="54">
        <v>2307820</v>
      </c>
      <c r="K5632" s="54">
        <v>2296760</v>
      </c>
      <c r="L5632" s="54">
        <v>2282990</v>
      </c>
      <c r="M5632" s="54">
        <v>2265990</v>
      </c>
      <c r="N5632" s="54">
        <v>2246730</v>
      </c>
      <c r="O5632" s="54">
        <v>2243780</v>
      </c>
      <c r="P5632" s="54">
        <v>2244290</v>
      </c>
      <c r="Q5632" s="54">
        <v>2243000</v>
      </c>
      <c r="R5632" s="54">
        <v>2242750</v>
      </c>
      <c r="S5632" s="54">
        <v>2242160</v>
      </c>
      <c r="T5632" s="54">
        <v>2243600</v>
      </c>
      <c r="U5632" s="54">
        <v>2243080</v>
      </c>
      <c r="V5632" s="54">
        <v>2244150</v>
      </c>
      <c r="W5632" s="54">
        <v>2247290</v>
      </c>
      <c r="X5632" s="54">
        <v>2250290</v>
      </c>
      <c r="Y5632" s="54">
        <v>2254750</v>
      </c>
      <c r="Z5632" s="54">
        <v>2259660</v>
      </c>
      <c r="AA5632" s="54">
        <v>2265830</v>
      </c>
      <c r="AB5632" s="54">
        <v>2274300</v>
      </c>
      <c r="AC5632" s="54">
        <v>2284080</v>
      </c>
      <c r="AD5632" s="54">
        <v>2294500</v>
      </c>
      <c r="AE5632" s="54">
        <v>2305850</v>
      </c>
      <c r="AF5632" s="54">
        <v>2319110</v>
      </c>
      <c r="AG5632" s="54">
        <v>2334340</v>
      </c>
      <c r="AH5632" s="54">
        <v>2351050</v>
      </c>
    </row>
    <row r="5633" spans="1:34" x14ac:dyDescent="0.3">
      <c r="A5633" t="s">
        <v>6010</v>
      </c>
      <c r="B5633" t="s">
        <v>378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 x14ac:dyDescent="0.3">
      <c r="A5634" t="s">
        <v>6011</v>
      </c>
      <c r="B5634" t="s">
        <v>378</v>
      </c>
      <c r="C5634" s="54">
        <v>415404000000</v>
      </c>
      <c r="D5634" s="54">
        <v>385687000000</v>
      </c>
      <c r="E5634" s="54">
        <v>405377000000</v>
      </c>
      <c r="F5634" s="54">
        <v>418076000000</v>
      </c>
      <c r="G5634" s="54">
        <v>421318000000</v>
      </c>
      <c r="H5634" s="54">
        <v>421416000000</v>
      </c>
      <c r="I5634" s="54">
        <v>419811000000</v>
      </c>
      <c r="J5634" s="54">
        <v>418465000000</v>
      </c>
      <c r="K5634" s="54">
        <v>416458000000</v>
      </c>
      <c r="L5634" s="54">
        <v>413962000000</v>
      </c>
      <c r="M5634" s="54">
        <v>410880000000</v>
      </c>
      <c r="N5634" s="54">
        <v>407387000000</v>
      </c>
      <c r="O5634" s="54">
        <v>406852000000</v>
      </c>
      <c r="P5634" s="54">
        <v>406946000000</v>
      </c>
      <c r="Q5634" s="54">
        <v>406710000000</v>
      </c>
      <c r="R5634" s="54">
        <v>406664000000</v>
      </c>
      <c r="S5634" s="54">
        <v>406560000000</v>
      </c>
      <c r="T5634" s="54">
        <v>406819000000</v>
      </c>
      <c r="U5634" s="54">
        <v>406726000000</v>
      </c>
      <c r="V5634" s="54">
        <v>406920000000</v>
      </c>
      <c r="W5634" s="54">
        <v>407490000000</v>
      </c>
      <c r="X5634" s="54">
        <v>408033000000</v>
      </c>
      <c r="Y5634" s="54">
        <v>408841000000</v>
      </c>
      <c r="Z5634" s="54">
        <v>409731000000</v>
      </c>
      <c r="AA5634" s="54">
        <v>410851000000</v>
      </c>
      <c r="AB5634" s="54">
        <v>412387000000</v>
      </c>
      <c r="AC5634" s="54">
        <v>414160000000</v>
      </c>
      <c r="AD5634" s="54">
        <v>416049000000</v>
      </c>
      <c r="AE5634" s="54">
        <v>418107000000</v>
      </c>
      <c r="AF5634" s="54">
        <v>420512000000</v>
      </c>
      <c r="AG5634" s="54">
        <v>423274000000</v>
      </c>
      <c r="AH5634" s="54">
        <v>426302000000</v>
      </c>
    </row>
    <row r="5635" spans="1:34" x14ac:dyDescent="0.3">
      <c r="A5635" t="s">
        <v>6012</v>
      </c>
      <c r="B5635" t="s">
        <v>378</v>
      </c>
      <c r="C5635" s="54">
        <v>11809500</v>
      </c>
      <c r="D5635" s="54">
        <v>10964700</v>
      </c>
      <c r="E5635" s="54">
        <v>11524400</v>
      </c>
      <c r="F5635" s="54">
        <v>11885500</v>
      </c>
      <c r="G5635" s="54">
        <v>11977600</v>
      </c>
      <c r="H5635" s="54">
        <v>11980400</v>
      </c>
      <c r="I5635" s="54">
        <v>11934700</v>
      </c>
      <c r="J5635" s="54">
        <v>11896500</v>
      </c>
      <c r="K5635" s="54">
        <v>11839400</v>
      </c>
      <c r="L5635" s="54">
        <v>11768500</v>
      </c>
      <c r="M5635" s="54">
        <v>11680900</v>
      </c>
      <c r="N5635" s="54">
        <v>11581600</v>
      </c>
      <c r="O5635" s="54">
        <v>11566400</v>
      </c>
      <c r="P5635" s="54">
        <v>11569000</v>
      </c>
      <c r="Q5635" s="54">
        <v>11562300</v>
      </c>
      <c r="R5635" s="54">
        <v>11561000</v>
      </c>
      <c r="S5635" s="54">
        <v>11558000</v>
      </c>
      <c r="T5635" s="54">
        <v>11565400</v>
      </c>
      <c r="U5635" s="54">
        <v>11562800</v>
      </c>
      <c r="V5635" s="54">
        <v>11568300</v>
      </c>
      <c r="W5635" s="54">
        <v>11584500</v>
      </c>
      <c r="X5635" s="54">
        <v>11599900</v>
      </c>
      <c r="Y5635" s="54">
        <v>11622900</v>
      </c>
      <c r="Z5635" s="54">
        <v>11648200</v>
      </c>
      <c r="AA5635" s="54">
        <v>11680000</v>
      </c>
      <c r="AB5635" s="54">
        <v>11723700</v>
      </c>
      <c r="AC5635" s="54">
        <v>11774100</v>
      </c>
      <c r="AD5635" s="54">
        <v>11827800</v>
      </c>
      <c r="AE5635" s="54">
        <v>11886300</v>
      </c>
      <c r="AF5635" s="54">
        <v>11954700</v>
      </c>
      <c r="AG5635" s="54">
        <v>12033200</v>
      </c>
      <c r="AH5635" s="54">
        <v>12119300</v>
      </c>
    </row>
    <row r="5636" spans="1:34" x14ac:dyDescent="0.3">
      <c r="A5636" t="s">
        <v>6013</v>
      </c>
      <c r="B5636" t="s">
        <v>378</v>
      </c>
      <c r="C5636" s="54">
        <v>54537200</v>
      </c>
      <c r="D5636" s="54">
        <v>50635900</v>
      </c>
      <c r="E5636" s="54">
        <v>53220900</v>
      </c>
      <c r="F5636" s="54">
        <v>54888100</v>
      </c>
      <c r="G5636" s="54">
        <v>55313700</v>
      </c>
      <c r="H5636" s="54">
        <v>55326600</v>
      </c>
      <c r="I5636" s="54">
        <v>55115800</v>
      </c>
      <c r="J5636" s="54">
        <v>54939100</v>
      </c>
      <c r="K5636" s="54">
        <v>54675700</v>
      </c>
      <c r="L5636" s="54">
        <v>54347900</v>
      </c>
      <c r="M5636" s="54">
        <v>53943300</v>
      </c>
      <c r="N5636" s="54">
        <v>53484800</v>
      </c>
      <c r="O5636" s="54">
        <v>53414500</v>
      </c>
      <c r="P5636" s="54">
        <v>53426800</v>
      </c>
      <c r="Q5636" s="54">
        <v>53395900</v>
      </c>
      <c r="R5636" s="54">
        <v>53389900</v>
      </c>
      <c r="S5636" s="54">
        <v>53376200</v>
      </c>
      <c r="T5636" s="54">
        <v>53410200</v>
      </c>
      <c r="U5636" s="54">
        <v>53398000</v>
      </c>
      <c r="V5636" s="54">
        <v>53423400</v>
      </c>
      <c r="W5636" s="54">
        <v>53498300</v>
      </c>
      <c r="X5636" s="54">
        <v>53569500</v>
      </c>
      <c r="Y5636" s="54">
        <v>53675600</v>
      </c>
      <c r="Z5636" s="54">
        <v>53792500</v>
      </c>
      <c r="AA5636" s="54">
        <v>53939500</v>
      </c>
      <c r="AB5636" s="54">
        <v>54141200</v>
      </c>
      <c r="AC5636" s="54">
        <v>54374000</v>
      </c>
      <c r="AD5636" s="54">
        <v>54621900</v>
      </c>
      <c r="AE5636" s="54">
        <v>54892200</v>
      </c>
      <c r="AF5636" s="54">
        <v>55207900</v>
      </c>
      <c r="AG5636" s="54">
        <v>55570500</v>
      </c>
      <c r="AH5636" s="54">
        <v>55968100</v>
      </c>
    </row>
    <row r="5637" spans="1:34" x14ac:dyDescent="0.3">
      <c r="A5637" t="s">
        <v>6014</v>
      </c>
      <c r="B5637" t="s">
        <v>378</v>
      </c>
      <c r="C5637" s="54">
        <v>186660000</v>
      </c>
      <c r="D5637" s="54">
        <v>173307000</v>
      </c>
      <c r="E5637" s="54">
        <v>182155000</v>
      </c>
      <c r="F5637" s="54">
        <v>187861000</v>
      </c>
      <c r="G5637" s="54">
        <v>189318000</v>
      </c>
      <c r="H5637" s="54">
        <v>189362000</v>
      </c>
      <c r="I5637" s="54">
        <v>188640000</v>
      </c>
      <c r="J5637" s="54">
        <v>188036000</v>
      </c>
      <c r="K5637" s="54">
        <v>187134000</v>
      </c>
      <c r="L5637" s="54">
        <v>186012000</v>
      </c>
      <c r="M5637" s="54">
        <v>184627000</v>
      </c>
      <c r="N5637" s="54">
        <v>183058000</v>
      </c>
      <c r="O5637" s="54">
        <v>182817000</v>
      </c>
      <c r="P5637" s="54">
        <v>182860000</v>
      </c>
      <c r="Q5637" s="54">
        <v>182754000</v>
      </c>
      <c r="R5637" s="54">
        <v>182733000</v>
      </c>
      <c r="S5637" s="54">
        <v>182686000</v>
      </c>
      <c r="T5637" s="54">
        <v>182803000</v>
      </c>
      <c r="U5637" s="54">
        <v>182761000</v>
      </c>
      <c r="V5637" s="54">
        <v>182848000</v>
      </c>
      <c r="W5637" s="54">
        <v>183104000</v>
      </c>
      <c r="X5637" s="54">
        <v>183348000</v>
      </c>
      <c r="Y5637" s="54">
        <v>183711000</v>
      </c>
      <c r="Z5637" s="54">
        <v>184111000</v>
      </c>
      <c r="AA5637" s="54">
        <v>184614000</v>
      </c>
      <c r="AB5637" s="54">
        <v>185304000</v>
      </c>
      <c r="AC5637" s="54">
        <v>186101000</v>
      </c>
      <c r="AD5637" s="54">
        <v>186950000</v>
      </c>
      <c r="AE5637" s="54">
        <v>187875000</v>
      </c>
      <c r="AF5637" s="54">
        <v>188955000</v>
      </c>
      <c r="AG5637" s="54">
        <v>190197000</v>
      </c>
      <c r="AH5637" s="54">
        <v>191557000</v>
      </c>
    </row>
    <row r="5638" spans="1:34" x14ac:dyDescent="0.3">
      <c r="A5638" t="s">
        <v>6015</v>
      </c>
      <c r="B5638" t="s">
        <v>378</v>
      </c>
      <c r="C5638" s="54">
        <v>14737800</v>
      </c>
      <c r="D5638" s="54">
        <v>13683500</v>
      </c>
      <c r="E5638" s="54">
        <v>14382000</v>
      </c>
      <c r="F5638" s="54">
        <v>14832600</v>
      </c>
      <c r="G5638" s="54">
        <v>14947600</v>
      </c>
      <c r="H5638" s="54">
        <v>14951100</v>
      </c>
      <c r="I5638" s="54">
        <v>14894100</v>
      </c>
      <c r="J5638" s="54">
        <v>14846400</v>
      </c>
      <c r="K5638" s="54">
        <v>14775200</v>
      </c>
      <c r="L5638" s="54">
        <v>14686600</v>
      </c>
      <c r="M5638" s="54">
        <v>14577300</v>
      </c>
      <c r="N5638" s="54">
        <v>14453400</v>
      </c>
      <c r="O5638" s="54">
        <v>14434400</v>
      </c>
      <c r="P5638" s="54">
        <v>14437700</v>
      </c>
      <c r="Q5638" s="54">
        <v>14429300</v>
      </c>
      <c r="R5638" s="54">
        <v>14427700</v>
      </c>
      <c r="S5638" s="54">
        <v>14424000</v>
      </c>
      <c r="T5638" s="54">
        <v>14433200</v>
      </c>
      <c r="U5638" s="54">
        <v>14429900</v>
      </c>
      <c r="V5638" s="54">
        <v>14436800</v>
      </c>
      <c r="W5638" s="54">
        <v>14457000</v>
      </c>
      <c r="X5638" s="54">
        <v>14476200</v>
      </c>
      <c r="Y5638" s="54">
        <v>14504900</v>
      </c>
      <c r="Z5638" s="54">
        <v>14536500</v>
      </c>
      <c r="AA5638" s="54">
        <v>14576200</v>
      </c>
      <c r="AB5638" s="54">
        <v>14630700</v>
      </c>
      <c r="AC5638" s="54">
        <v>14693600</v>
      </c>
      <c r="AD5638" s="54">
        <v>14760600</v>
      </c>
      <c r="AE5638" s="54">
        <v>14833700</v>
      </c>
      <c r="AF5638" s="54">
        <v>14919000</v>
      </c>
      <c r="AG5638" s="54">
        <v>15017000</v>
      </c>
      <c r="AH5638" s="54">
        <v>15124400</v>
      </c>
    </row>
    <row r="5639" spans="1:34" x14ac:dyDescent="0.3">
      <c r="A5639" t="s">
        <v>6016</v>
      </c>
      <c r="B5639" t="s">
        <v>378</v>
      </c>
      <c r="C5639" s="54">
        <v>13105500</v>
      </c>
      <c r="D5639" s="54">
        <v>12167900</v>
      </c>
      <c r="E5639" s="54">
        <v>12789100</v>
      </c>
      <c r="F5639" s="54">
        <v>13189800</v>
      </c>
      <c r="G5639" s="54">
        <v>13292000</v>
      </c>
      <c r="H5639" s="54">
        <v>13295100</v>
      </c>
      <c r="I5639" s="54">
        <v>13244500</v>
      </c>
      <c r="J5639" s="54">
        <v>13202000</v>
      </c>
      <c r="K5639" s="54">
        <v>13138700</v>
      </c>
      <c r="L5639" s="54">
        <v>13060000</v>
      </c>
      <c r="M5639" s="54">
        <v>12962700</v>
      </c>
      <c r="N5639" s="54">
        <v>12852600</v>
      </c>
      <c r="O5639" s="54">
        <v>12835700</v>
      </c>
      <c r="P5639" s="54">
        <v>12838600</v>
      </c>
      <c r="Q5639" s="54">
        <v>12831200</v>
      </c>
      <c r="R5639" s="54">
        <v>12829700</v>
      </c>
      <c r="S5639" s="54">
        <v>12826400</v>
      </c>
      <c r="T5639" s="54">
        <v>12834600</v>
      </c>
      <c r="U5639" s="54">
        <v>12831700</v>
      </c>
      <c r="V5639" s="54">
        <v>12837800</v>
      </c>
      <c r="W5639" s="54">
        <v>12855800</v>
      </c>
      <c r="X5639" s="54">
        <v>12872900</v>
      </c>
      <c r="Y5639" s="54">
        <v>12898400</v>
      </c>
      <c r="Z5639" s="54">
        <v>12926500</v>
      </c>
      <c r="AA5639" s="54">
        <v>12961800</v>
      </c>
      <c r="AB5639" s="54">
        <v>13010300</v>
      </c>
      <c r="AC5639" s="54">
        <v>13066200</v>
      </c>
      <c r="AD5639" s="54">
        <v>13125800</v>
      </c>
      <c r="AE5639" s="54">
        <v>13190800</v>
      </c>
      <c r="AF5639" s="54">
        <v>13266600</v>
      </c>
      <c r="AG5639" s="54">
        <v>13353800</v>
      </c>
      <c r="AH5639" s="54">
        <v>13449300</v>
      </c>
    </row>
    <row r="5640" spans="1:34" x14ac:dyDescent="0.3">
      <c r="A5640" t="s">
        <v>6017</v>
      </c>
      <c r="B5640" t="s">
        <v>378</v>
      </c>
      <c r="C5640" s="54">
        <v>39684400</v>
      </c>
      <c r="D5640" s="54">
        <v>36845600</v>
      </c>
      <c r="E5640" s="54">
        <v>38726600</v>
      </c>
      <c r="F5640" s="54">
        <v>39939800</v>
      </c>
      <c r="G5640" s="54">
        <v>40249400</v>
      </c>
      <c r="H5640" s="54">
        <v>40258800</v>
      </c>
      <c r="I5640" s="54">
        <v>40105400</v>
      </c>
      <c r="J5640" s="54">
        <v>39976900</v>
      </c>
      <c r="K5640" s="54">
        <v>39785200</v>
      </c>
      <c r="L5640" s="54">
        <v>39546700</v>
      </c>
      <c r="M5640" s="54">
        <v>39252200</v>
      </c>
      <c r="N5640" s="54">
        <v>38918600</v>
      </c>
      <c r="O5640" s="54">
        <v>38867500</v>
      </c>
      <c r="P5640" s="54">
        <v>38876400</v>
      </c>
      <c r="Q5640" s="54">
        <v>38853900</v>
      </c>
      <c r="R5640" s="54">
        <v>38849500</v>
      </c>
      <c r="S5640" s="54">
        <v>38839600</v>
      </c>
      <c r="T5640" s="54">
        <v>38864300</v>
      </c>
      <c r="U5640" s="54">
        <v>38855400</v>
      </c>
      <c r="V5640" s="54">
        <v>38873900</v>
      </c>
      <c r="W5640" s="54">
        <v>38928500</v>
      </c>
      <c r="X5640" s="54">
        <v>38980300</v>
      </c>
      <c r="Y5640" s="54">
        <v>39057500</v>
      </c>
      <c r="Z5640" s="54">
        <v>39142500</v>
      </c>
      <c r="AA5640" s="54">
        <v>39249500</v>
      </c>
      <c r="AB5640" s="54">
        <v>39396200</v>
      </c>
      <c r="AC5640" s="54">
        <v>39565600</v>
      </c>
      <c r="AD5640" s="54">
        <v>39746100</v>
      </c>
      <c r="AE5640" s="54">
        <v>39942700</v>
      </c>
      <c r="AF5640" s="54">
        <v>40172400</v>
      </c>
      <c r="AG5640" s="54">
        <v>40436300</v>
      </c>
      <c r="AH5640" s="54">
        <v>40725600</v>
      </c>
    </row>
    <row r="5641" spans="1:34" x14ac:dyDescent="0.3">
      <c r="A5641" t="s">
        <v>6018</v>
      </c>
      <c r="B5641" t="s">
        <v>378</v>
      </c>
      <c r="C5641" s="54">
        <v>3062370</v>
      </c>
      <c r="D5641" s="54">
        <v>2843300</v>
      </c>
      <c r="E5641" s="54">
        <v>2988450</v>
      </c>
      <c r="F5641" s="54">
        <v>3082080</v>
      </c>
      <c r="G5641" s="54">
        <v>3105970</v>
      </c>
      <c r="H5641" s="54">
        <v>3106700</v>
      </c>
      <c r="I5641" s="54">
        <v>3094860</v>
      </c>
      <c r="J5641" s="54">
        <v>3084940</v>
      </c>
      <c r="K5641" s="54">
        <v>3070140</v>
      </c>
      <c r="L5641" s="54">
        <v>3051740</v>
      </c>
      <c r="M5641" s="54">
        <v>3029020</v>
      </c>
      <c r="N5641" s="54">
        <v>3003280</v>
      </c>
      <c r="O5641" s="54">
        <v>2999330</v>
      </c>
      <c r="P5641" s="54">
        <v>3000020</v>
      </c>
      <c r="Q5641" s="54">
        <v>2998280</v>
      </c>
      <c r="R5641" s="54">
        <v>2997940</v>
      </c>
      <c r="S5641" s="54">
        <v>2997170</v>
      </c>
      <c r="T5641" s="54">
        <v>2999080</v>
      </c>
      <c r="U5641" s="54">
        <v>2998400</v>
      </c>
      <c r="V5641" s="54">
        <v>2999830</v>
      </c>
      <c r="W5641" s="54">
        <v>3004030</v>
      </c>
      <c r="X5641" s="54">
        <v>3008030</v>
      </c>
      <c r="Y5641" s="54">
        <v>3013990</v>
      </c>
      <c r="Z5641" s="54">
        <v>3020550</v>
      </c>
      <c r="AA5641" s="54">
        <v>3028810</v>
      </c>
      <c r="AB5641" s="54">
        <v>3040130</v>
      </c>
      <c r="AC5641" s="54">
        <v>3053200</v>
      </c>
      <c r="AD5641" s="54">
        <v>3067130</v>
      </c>
      <c r="AE5641" s="54">
        <v>3082300</v>
      </c>
      <c r="AF5641" s="54">
        <v>3100030</v>
      </c>
      <c r="AG5641" s="54">
        <v>3120390</v>
      </c>
      <c r="AH5641" s="54">
        <v>3142720</v>
      </c>
    </row>
    <row r="5642" spans="1:34" x14ac:dyDescent="0.3">
      <c r="A5642" t="s">
        <v>6019</v>
      </c>
      <c r="B5642" t="s">
        <v>378</v>
      </c>
      <c r="C5642" s="54">
        <v>2615620</v>
      </c>
      <c r="D5642" s="54">
        <v>2428510</v>
      </c>
      <c r="E5642" s="54">
        <v>2552490</v>
      </c>
      <c r="F5642" s="54">
        <v>2632450</v>
      </c>
      <c r="G5642" s="54">
        <v>2652860</v>
      </c>
      <c r="H5642" s="54">
        <v>2653480</v>
      </c>
      <c r="I5642" s="54">
        <v>2643370</v>
      </c>
      <c r="J5642" s="54">
        <v>2634900</v>
      </c>
      <c r="K5642" s="54">
        <v>2622260</v>
      </c>
      <c r="L5642" s="54">
        <v>2606540</v>
      </c>
      <c r="M5642" s="54">
        <v>2587140</v>
      </c>
      <c r="N5642" s="54">
        <v>2565150</v>
      </c>
      <c r="O5642" s="54">
        <v>2561780</v>
      </c>
      <c r="P5642" s="54">
        <v>2562370</v>
      </c>
      <c r="Q5642" s="54">
        <v>2560880</v>
      </c>
      <c r="R5642" s="54">
        <v>2560590</v>
      </c>
      <c r="S5642" s="54">
        <v>2559940</v>
      </c>
      <c r="T5642" s="54">
        <v>2561570</v>
      </c>
      <c r="U5642" s="54">
        <v>2560980</v>
      </c>
      <c r="V5642" s="54">
        <v>2562200</v>
      </c>
      <c r="W5642" s="54">
        <v>2565790</v>
      </c>
      <c r="X5642" s="54">
        <v>2569210</v>
      </c>
      <c r="Y5642" s="54">
        <v>2574300</v>
      </c>
      <c r="Z5642" s="54">
        <v>2579910</v>
      </c>
      <c r="AA5642" s="54">
        <v>2586960</v>
      </c>
      <c r="AB5642" s="54">
        <v>2596630</v>
      </c>
      <c r="AC5642" s="54">
        <v>2607790</v>
      </c>
      <c r="AD5642" s="54">
        <v>2619680</v>
      </c>
      <c r="AE5642" s="54">
        <v>2632640</v>
      </c>
      <c r="AF5642" s="54">
        <v>2647790</v>
      </c>
      <c r="AG5642" s="54">
        <v>2665180</v>
      </c>
      <c r="AH5642" s="54">
        <v>2684240</v>
      </c>
    </row>
    <row r="5643" spans="1:34" x14ac:dyDescent="0.3">
      <c r="A5643" t="s">
        <v>6020</v>
      </c>
      <c r="B5643" t="s">
        <v>378</v>
      </c>
      <c r="C5643" s="54">
        <v>16594000</v>
      </c>
      <c r="D5643" s="54">
        <v>15407000</v>
      </c>
      <c r="E5643" s="54">
        <v>16193500</v>
      </c>
      <c r="F5643" s="54">
        <v>16700800</v>
      </c>
      <c r="G5643" s="54">
        <v>16830300</v>
      </c>
      <c r="H5643" s="54">
        <v>16834200</v>
      </c>
      <c r="I5643" s="54">
        <v>16770100</v>
      </c>
      <c r="J5643" s="54">
        <v>16716300</v>
      </c>
      <c r="K5643" s="54">
        <v>16636100</v>
      </c>
      <c r="L5643" s="54">
        <v>16536400</v>
      </c>
      <c r="M5643" s="54">
        <v>16413300</v>
      </c>
      <c r="N5643" s="54">
        <v>16273800</v>
      </c>
      <c r="O5643" s="54">
        <v>16252400</v>
      </c>
      <c r="P5643" s="54">
        <v>16256200</v>
      </c>
      <c r="Q5643" s="54">
        <v>16246700</v>
      </c>
      <c r="R5643" s="54">
        <v>16244900</v>
      </c>
      <c r="S5643" s="54">
        <v>16240700</v>
      </c>
      <c r="T5643" s="54">
        <v>16251100</v>
      </c>
      <c r="U5643" s="54">
        <v>16247400</v>
      </c>
      <c r="V5643" s="54">
        <v>16255100</v>
      </c>
      <c r="W5643" s="54">
        <v>16277900</v>
      </c>
      <c r="X5643" s="54">
        <v>16299600</v>
      </c>
      <c r="Y5643" s="54">
        <v>16331900</v>
      </c>
      <c r="Z5643" s="54">
        <v>16367400</v>
      </c>
      <c r="AA5643" s="54">
        <v>16412200</v>
      </c>
      <c r="AB5643" s="54">
        <v>16473500</v>
      </c>
      <c r="AC5643" s="54">
        <v>16544300</v>
      </c>
      <c r="AD5643" s="54">
        <v>16619800</v>
      </c>
      <c r="AE5643" s="54">
        <v>16702000</v>
      </c>
      <c r="AF5643" s="54">
        <v>16798100</v>
      </c>
      <c r="AG5643" s="54">
        <v>16908400</v>
      </c>
      <c r="AH5643" s="54">
        <v>17029400</v>
      </c>
    </row>
    <row r="5644" spans="1:34" x14ac:dyDescent="0.3">
      <c r="A5644" t="s">
        <v>6021</v>
      </c>
      <c r="B5644" t="s">
        <v>378</v>
      </c>
      <c r="C5644" s="54">
        <v>3318800</v>
      </c>
      <c r="D5644" s="54">
        <v>3081390</v>
      </c>
      <c r="E5644" s="54">
        <v>3238700</v>
      </c>
      <c r="F5644" s="54">
        <v>3340160</v>
      </c>
      <c r="G5644" s="54">
        <v>3366050</v>
      </c>
      <c r="H5644" s="54">
        <v>3366840</v>
      </c>
      <c r="I5644" s="54">
        <v>3354010</v>
      </c>
      <c r="J5644" s="54">
        <v>3343260</v>
      </c>
      <c r="K5644" s="54">
        <v>3327230</v>
      </c>
      <c r="L5644" s="54">
        <v>3307280</v>
      </c>
      <c r="M5644" s="54">
        <v>3282660</v>
      </c>
      <c r="N5644" s="54">
        <v>3254760</v>
      </c>
      <c r="O5644" s="54">
        <v>3250480</v>
      </c>
      <c r="P5644" s="54">
        <v>3251230</v>
      </c>
      <c r="Q5644" s="54">
        <v>3249350</v>
      </c>
      <c r="R5644" s="54">
        <v>3248980</v>
      </c>
      <c r="S5644" s="54">
        <v>3248150</v>
      </c>
      <c r="T5644" s="54">
        <v>3250220</v>
      </c>
      <c r="U5644" s="54">
        <v>3249470</v>
      </c>
      <c r="V5644" s="54">
        <v>3251020</v>
      </c>
      <c r="W5644" s="54">
        <v>3255580</v>
      </c>
      <c r="X5644" s="54">
        <v>3259910</v>
      </c>
      <c r="Y5644" s="54">
        <v>3266370</v>
      </c>
      <c r="Z5644" s="54">
        <v>3273490</v>
      </c>
      <c r="AA5644" s="54">
        <v>3282430</v>
      </c>
      <c r="AB5644" s="54">
        <v>3294700</v>
      </c>
      <c r="AC5644" s="54">
        <v>3308870</v>
      </c>
      <c r="AD5644" s="54">
        <v>3323960</v>
      </c>
      <c r="AE5644" s="54">
        <v>3340400</v>
      </c>
      <c r="AF5644" s="54">
        <v>3359620</v>
      </c>
      <c r="AG5644" s="54">
        <v>3381680</v>
      </c>
      <c r="AH5644" s="54">
        <v>3405880</v>
      </c>
    </row>
    <row r="5645" spans="1:34" x14ac:dyDescent="0.3">
      <c r="A5645" t="s">
        <v>6022</v>
      </c>
      <c r="B5645" t="s">
        <v>378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 x14ac:dyDescent="0.3">
      <c r="A5646" t="s">
        <v>6023</v>
      </c>
      <c r="B5646" t="s">
        <v>378</v>
      </c>
      <c r="C5646" s="54">
        <v>971639000</v>
      </c>
      <c r="D5646" s="54">
        <v>902131000</v>
      </c>
      <c r="E5646" s="54">
        <v>948186000</v>
      </c>
      <c r="F5646" s="54">
        <v>977890000</v>
      </c>
      <c r="G5646" s="54">
        <v>985472000</v>
      </c>
      <c r="H5646" s="54">
        <v>985701000</v>
      </c>
      <c r="I5646" s="54">
        <v>981946000</v>
      </c>
      <c r="J5646" s="54">
        <v>978797000</v>
      </c>
      <c r="K5646" s="54">
        <v>974105000</v>
      </c>
      <c r="L5646" s="54">
        <v>968266000</v>
      </c>
      <c r="M5646" s="54">
        <v>961056000</v>
      </c>
      <c r="N5646" s="54">
        <v>952889000</v>
      </c>
      <c r="O5646" s="54">
        <v>951635000</v>
      </c>
      <c r="P5646" s="54">
        <v>951854000</v>
      </c>
      <c r="Q5646" s="54">
        <v>951304000</v>
      </c>
      <c r="R5646" s="54">
        <v>951197000</v>
      </c>
      <c r="S5646" s="54">
        <v>950952000</v>
      </c>
      <c r="T5646" s="54">
        <v>951559000</v>
      </c>
      <c r="U5646" s="54">
        <v>951340000</v>
      </c>
      <c r="V5646" s="54">
        <v>951793000</v>
      </c>
      <c r="W5646" s="54">
        <v>953128000</v>
      </c>
      <c r="X5646" s="54">
        <v>954397000</v>
      </c>
      <c r="Y5646" s="54">
        <v>956287000</v>
      </c>
      <c r="Z5646" s="54">
        <v>958371000</v>
      </c>
      <c r="AA5646" s="54">
        <v>960990000</v>
      </c>
      <c r="AB5646" s="54">
        <v>964582000</v>
      </c>
      <c r="AC5646" s="54">
        <v>968729000</v>
      </c>
      <c r="AD5646" s="54">
        <v>973147000</v>
      </c>
      <c r="AE5646" s="54">
        <v>977962000</v>
      </c>
      <c r="AF5646" s="54">
        <v>983586000</v>
      </c>
      <c r="AG5646" s="54">
        <v>990047000</v>
      </c>
      <c r="AH5646" s="54">
        <v>997129000</v>
      </c>
    </row>
    <row r="5647" spans="1:34" x14ac:dyDescent="0.3">
      <c r="A5647" t="s">
        <v>6024</v>
      </c>
      <c r="B5647" t="s">
        <v>378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 x14ac:dyDescent="0.3">
      <c r="A5648" t="s">
        <v>6025</v>
      </c>
      <c r="B5648" t="s">
        <v>378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 x14ac:dyDescent="0.3">
      <c r="A5649" t="s">
        <v>6026</v>
      </c>
      <c r="B5649" t="s">
        <v>378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 x14ac:dyDescent="0.3">
      <c r="A5650" t="s">
        <v>6027</v>
      </c>
      <c r="B5650" t="s">
        <v>378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 x14ac:dyDescent="0.3">
      <c r="A5651" t="s">
        <v>6028</v>
      </c>
      <c r="B5651" t="s">
        <v>378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 x14ac:dyDescent="0.3">
      <c r="A5652" t="s">
        <v>6029</v>
      </c>
      <c r="B5652" t="s">
        <v>378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 x14ac:dyDescent="0.3">
      <c r="A5653" t="s">
        <v>6030</v>
      </c>
      <c r="B5653" t="s">
        <v>378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 x14ac:dyDescent="0.3">
      <c r="A5654" t="s">
        <v>6031</v>
      </c>
      <c r="B5654" t="s">
        <v>378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 x14ac:dyDescent="0.3">
      <c r="A5655" t="s">
        <v>6032</v>
      </c>
      <c r="B5655" t="s">
        <v>378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 x14ac:dyDescent="0.3">
      <c r="A5656" t="s">
        <v>6033</v>
      </c>
      <c r="B5656" t="s">
        <v>378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 x14ac:dyDescent="0.3">
      <c r="A5657" t="s">
        <v>6034</v>
      </c>
      <c r="B5657" t="s">
        <v>378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 x14ac:dyDescent="0.3">
      <c r="A5658" t="s">
        <v>6035</v>
      </c>
      <c r="B5658" t="s">
        <v>378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 x14ac:dyDescent="0.3">
      <c r="A5659" t="s">
        <v>6036</v>
      </c>
      <c r="B5659" t="s">
        <v>378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 x14ac:dyDescent="0.3">
      <c r="A5660" t="s">
        <v>6037</v>
      </c>
      <c r="B5660" t="s">
        <v>378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 x14ac:dyDescent="0.3">
      <c r="A5661" t="s">
        <v>6038</v>
      </c>
      <c r="B5661" t="s">
        <v>378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 x14ac:dyDescent="0.3">
      <c r="A5662" t="s">
        <v>6039</v>
      </c>
      <c r="B5662" t="s">
        <v>378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 x14ac:dyDescent="0.3">
      <c r="A5663" t="s">
        <v>6040</v>
      </c>
      <c r="B5663" t="s">
        <v>378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 x14ac:dyDescent="0.3">
      <c r="A5664" t="s">
        <v>6041</v>
      </c>
      <c r="B5664" t="s">
        <v>378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 x14ac:dyDescent="0.3">
      <c r="A5665" t="s">
        <v>6042</v>
      </c>
      <c r="B5665" t="s">
        <v>378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 x14ac:dyDescent="0.3">
      <c r="A5666" t="s">
        <v>6043</v>
      </c>
      <c r="B5666" t="s">
        <v>378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